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0 נתונים'!$J$4:$J$4000</c:f>
              <c:numCache>
                <c:formatCode>0.00</c:formatCode>
                <c:ptCount val="3997"/>
                <c:pt idx="0">
                  <c:v>100</c:v>
                </c:pt>
                <c:pt idx="1">
                  <c:v>98.202009155033721</c:v>
                </c:pt>
                <c:pt idx="2">
                  <c:v>98.202009155033721</c:v>
                </c:pt>
                <c:pt idx="3">
                  <c:v>98.202009155033721</c:v>
                </c:pt>
                <c:pt idx="4">
                  <c:v>94.226423989225381</c:v>
                </c:pt>
                <c:pt idx="5">
                  <c:v>94.244730882061546</c:v>
                </c:pt>
                <c:pt idx="6">
                  <c:v>94.512958608168205</c:v>
                </c:pt>
                <c:pt idx="7">
                  <c:v>91.894067640794418</c:v>
                </c:pt>
                <c:pt idx="8">
                  <c:v>89.366684682553981</c:v>
                </c:pt>
                <c:pt idx="9">
                  <c:v>89.366684682553981</c:v>
                </c:pt>
                <c:pt idx="10">
                  <c:v>89.366684682553981</c:v>
                </c:pt>
                <c:pt idx="11">
                  <c:v>82.371970136484236</c:v>
                </c:pt>
                <c:pt idx="12">
                  <c:v>87.334937038309818</c:v>
                </c:pt>
                <c:pt idx="13">
                  <c:v>83.899616851547762</c:v>
                </c:pt>
                <c:pt idx="14">
                  <c:v>91.558273723497663</c:v>
                </c:pt>
                <c:pt idx="15">
                  <c:v>88.850811257257618</c:v>
                </c:pt>
                <c:pt idx="16">
                  <c:v>88.850811257257618</c:v>
                </c:pt>
                <c:pt idx="17">
                  <c:v>88.850811257257618</c:v>
                </c:pt>
                <c:pt idx="18">
                  <c:v>89.900494630022195</c:v>
                </c:pt>
                <c:pt idx="19">
                  <c:v>90.654939673232548</c:v>
                </c:pt>
                <c:pt idx="20">
                  <c:v>89.73657915601521</c:v>
                </c:pt>
                <c:pt idx="21">
                  <c:v>90.946103925479306</c:v>
                </c:pt>
                <c:pt idx="22">
                  <c:v>91.879120538984552</c:v>
                </c:pt>
                <c:pt idx="23">
                  <c:v>91.879120538984552</c:v>
                </c:pt>
                <c:pt idx="24">
                  <c:v>91.879120538984552</c:v>
                </c:pt>
                <c:pt idx="25">
                  <c:v>90.687691021977002</c:v>
                </c:pt>
                <c:pt idx="26">
                  <c:v>90.530759680497098</c:v>
                </c:pt>
                <c:pt idx="27">
                  <c:v>92.245126120470474</c:v>
                </c:pt>
                <c:pt idx="28">
                  <c:v>92.696237589606568</c:v>
                </c:pt>
                <c:pt idx="29">
                  <c:v>94.459704597649164</c:v>
                </c:pt>
                <c:pt idx="30">
                  <c:v>94.459704597649164</c:v>
                </c:pt>
                <c:pt idx="31">
                  <c:v>94.459704597649164</c:v>
                </c:pt>
                <c:pt idx="32">
                  <c:v>94.814863609680117</c:v>
                </c:pt>
                <c:pt idx="33">
                  <c:v>94.814863609680117</c:v>
                </c:pt>
                <c:pt idx="34">
                  <c:v>95.358223829278174</c:v>
                </c:pt>
                <c:pt idx="35">
                  <c:v>96.434732620158172</c:v>
                </c:pt>
                <c:pt idx="36">
                  <c:v>97.435765160660196</c:v>
                </c:pt>
                <c:pt idx="37">
                  <c:v>97.435765160660196</c:v>
                </c:pt>
                <c:pt idx="38">
                  <c:v>97.435765160660196</c:v>
                </c:pt>
                <c:pt idx="39">
                  <c:v>97.435765160660196</c:v>
                </c:pt>
                <c:pt idx="40">
                  <c:v>97.435765160660196</c:v>
                </c:pt>
                <c:pt idx="41">
                  <c:v>97.300765053517253</c:v>
                </c:pt>
                <c:pt idx="42">
                  <c:v>97.694865895396205</c:v>
                </c:pt>
                <c:pt idx="43">
                  <c:v>99.215237472410692</c:v>
                </c:pt>
                <c:pt idx="44">
                  <c:v>99.215237472410692</c:v>
                </c:pt>
                <c:pt idx="45">
                  <c:v>99.215237472410692</c:v>
                </c:pt>
                <c:pt idx="46">
                  <c:v>99.588068456138984</c:v>
                </c:pt>
                <c:pt idx="47">
                  <c:v>101.01399551375306</c:v>
                </c:pt>
                <c:pt idx="48">
                  <c:v>100.86814883715515</c:v>
                </c:pt>
                <c:pt idx="49">
                  <c:v>99.882380859032423</c:v>
                </c:pt>
                <c:pt idx="50">
                  <c:v>99.877645405538686</c:v>
                </c:pt>
                <c:pt idx="51">
                  <c:v>99.877645405538686</c:v>
                </c:pt>
                <c:pt idx="52">
                  <c:v>99.877645405538686</c:v>
                </c:pt>
                <c:pt idx="53">
                  <c:v>99.20280360010868</c:v>
                </c:pt>
                <c:pt idx="54">
                  <c:v>99.284443876542767</c:v>
                </c:pt>
                <c:pt idx="55">
                  <c:v>98.674628577747569</c:v>
                </c:pt>
                <c:pt idx="56">
                  <c:v>97.846294587006298</c:v>
                </c:pt>
                <c:pt idx="57">
                  <c:v>98.308199715502425</c:v>
                </c:pt>
                <c:pt idx="58">
                  <c:v>98.308199715502425</c:v>
                </c:pt>
                <c:pt idx="59">
                  <c:v>98.308199715502425</c:v>
                </c:pt>
                <c:pt idx="60">
                  <c:v>99.289840706222776</c:v>
                </c:pt>
                <c:pt idx="61">
                  <c:v>99.79931201003599</c:v>
                </c:pt>
                <c:pt idx="62">
                  <c:v>99.794788196921857</c:v>
                </c:pt>
                <c:pt idx="63">
                  <c:v>101.67463095870184</c:v>
                </c:pt>
                <c:pt idx="64">
                  <c:v>100.43685219855996</c:v>
                </c:pt>
                <c:pt idx="65">
                  <c:v>100.43685219855996</c:v>
                </c:pt>
                <c:pt idx="66">
                  <c:v>100.43685219855996</c:v>
                </c:pt>
                <c:pt idx="67">
                  <c:v>99.128835287435422</c:v>
                </c:pt>
                <c:pt idx="68">
                  <c:v>99.065713544217104</c:v>
                </c:pt>
                <c:pt idx="69">
                  <c:v>99.861058090786855</c:v>
                </c:pt>
                <c:pt idx="70">
                  <c:v>99.350581495170502</c:v>
                </c:pt>
                <c:pt idx="71">
                  <c:v>99.845608343075412</c:v>
                </c:pt>
                <c:pt idx="72">
                  <c:v>99.845608343075412</c:v>
                </c:pt>
                <c:pt idx="73">
                  <c:v>99.845608343075412</c:v>
                </c:pt>
                <c:pt idx="74">
                  <c:v>100.76349266943863</c:v>
                </c:pt>
                <c:pt idx="75">
                  <c:v>101.08873102280242</c:v>
                </c:pt>
                <c:pt idx="76">
                  <c:v>101.64344045775701</c:v>
                </c:pt>
                <c:pt idx="77">
                  <c:v>100.98709073049531</c:v>
                </c:pt>
                <c:pt idx="78">
                  <c:v>100.0906879026624</c:v>
                </c:pt>
                <c:pt idx="79">
                  <c:v>100.0906879026624</c:v>
                </c:pt>
                <c:pt idx="80">
                  <c:v>100.0906879026624</c:v>
                </c:pt>
                <c:pt idx="81">
                  <c:v>101.35280530645929</c:v>
                </c:pt>
                <c:pt idx="82">
                  <c:v>101.94912853105443</c:v>
                </c:pt>
                <c:pt idx="83">
                  <c:v>102.87084883929806</c:v>
                </c:pt>
                <c:pt idx="84">
                  <c:v>101.82108610139112</c:v>
                </c:pt>
                <c:pt idx="85">
                  <c:v>101.59592719253486</c:v>
                </c:pt>
                <c:pt idx="86">
                  <c:v>101.59592719253486</c:v>
                </c:pt>
                <c:pt idx="87">
                  <c:v>101.59592719253486</c:v>
                </c:pt>
                <c:pt idx="88">
                  <c:v>101.46592708936016</c:v>
                </c:pt>
                <c:pt idx="89">
                  <c:v>102.62061054545815</c:v>
                </c:pt>
                <c:pt idx="90">
                  <c:v>103.02143096938971</c:v>
                </c:pt>
                <c:pt idx="91">
                  <c:v>104.72119422317009</c:v>
                </c:pt>
                <c:pt idx="92">
                  <c:v>106.21910546489858</c:v>
                </c:pt>
                <c:pt idx="93">
                  <c:v>106.21910546489858</c:v>
                </c:pt>
                <c:pt idx="94">
                  <c:v>106.21910546489858</c:v>
                </c:pt>
                <c:pt idx="95">
                  <c:v>107.10958236210246</c:v>
                </c:pt>
                <c:pt idx="96">
                  <c:v>105.78402575451786</c:v>
                </c:pt>
                <c:pt idx="97">
                  <c:v>105.19182951732508</c:v>
                </c:pt>
                <c:pt idx="98">
                  <c:v>105.25378723845554</c:v>
                </c:pt>
                <c:pt idx="99">
                  <c:v>105.31987194698837</c:v>
                </c:pt>
                <c:pt idx="100">
                  <c:v>105.31987194698837</c:v>
                </c:pt>
                <c:pt idx="101">
                  <c:v>105.31987194698837</c:v>
                </c:pt>
                <c:pt idx="102">
                  <c:v>104.72939528787992</c:v>
                </c:pt>
                <c:pt idx="103">
                  <c:v>104.99693518275284</c:v>
                </c:pt>
                <c:pt idx="104">
                  <c:v>105.3473851963375</c:v>
                </c:pt>
                <c:pt idx="105">
                  <c:v>104.88463350632293</c:v>
                </c:pt>
                <c:pt idx="106">
                  <c:v>104.68177620246793</c:v>
                </c:pt>
                <c:pt idx="107">
                  <c:v>104.68177620246793</c:v>
                </c:pt>
                <c:pt idx="108">
                  <c:v>104.68177620246793</c:v>
                </c:pt>
                <c:pt idx="109">
                  <c:v>104.39061195022117</c:v>
                </c:pt>
                <c:pt idx="110">
                  <c:v>104.96839018655308</c:v>
                </c:pt>
                <c:pt idx="111">
                  <c:v>104.92971290717959</c:v>
                </c:pt>
                <c:pt idx="112">
                  <c:v>105.55878748051921</c:v>
                </c:pt>
                <c:pt idx="113">
                  <c:v>105.34164445104061</c:v>
                </c:pt>
                <c:pt idx="114">
                  <c:v>105.34164445104061</c:v>
                </c:pt>
                <c:pt idx="115">
                  <c:v>105.34164445104061</c:v>
                </c:pt>
                <c:pt idx="116">
                  <c:v>105.34164445104061</c:v>
                </c:pt>
                <c:pt idx="117">
                  <c:v>105.22473959635421</c:v>
                </c:pt>
                <c:pt idx="118">
                  <c:v>108.91892242242523</c:v>
                </c:pt>
                <c:pt idx="119">
                  <c:v>110.65178094056689</c:v>
                </c:pt>
                <c:pt idx="120">
                  <c:v>109.6726531793544</c:v>
                </c:pt>
                <c:pt idx="121">
                  <c:v>109.6726531793544</c:v>
                </c:pt>
                <c:pt idx="122">
                  <c:v>109.6726531793544</c:v>
                </c:pt>
                <c:pt idx="123">
                  <c:v>108.461117826284</c:v>
                </c:pt>
                <c:pt idx="124">
                  <c:v>107.60471503019714</c:v>
                </c:pt>
                <c:pt idx="125">
                  <c:v>107.5522017610067</c:v>
                </c:pt>
                <c:pt idx="126">
                  <c:v>108.65040369079661</c:v>
                </c:pt>
                <c:pt idx="127">
                  <c:v>107.93553539857309</c:v>
                </c:pt>
                <c:pt idx="128">
                  <c:v>107.93553539857309</c:v>
                </c:pt>
                <c:pt idx="129">
                  <c:v>107.93553539857309</c:v>
                </c:pt>
                <c:pt idx="130">
                  <c:v>106.58923803378683</c:v>
                </c:pt>
                <c:pt idx="131">
                  <c:v>107.274000482011</c:v>
                </c:pt>
                <c:pt idx="132">
                  <c:v>107.92299570608129</c:v>
                </c:pt>
                <c:pt idx="133">
                  <c:v>108.62217615516631</c:v>
                </c:pt>
                <c:pt idx="134">
                  <c:v>110.6362782827606</c:v>
                </c:pt>
                <c:pt idx="135">
                  <c:v>110.6362782827606</c:v>
                </c:pt>
                <c:pt idx="136">
                  <c:v>110.6362782827606</c:v>
                </c:pt>
                <c:pt idx="137">
                  <c:v>110.6362782827606</c:v>
                </c:pt>
                <c:pt idx="138">
                  <c:v>113.011121437398</c:v>
                </c:pt>
                <c:pt idx="139">
                  <c:v>114.4833448280515</c:v>
                </c:pt>
                <c:pt idx="140">
                  <c:v>112.82881970541253</c:v>
                </c:pt>
                <c:pt idx="141">
                  <c:v>114.75752493983467</c:v>
                </c:pt>
                <c:pt idx="142">
                  <c:v>114.75752493983467</c:v>
                </c:pt>
                <c:pt idx="143">
                  <c:v>114.75752493983467</c:v>
                </c:pt>
                <c:pt idx="144">
                  <c:v>115.64641453419148</c:v>
                </c:pt>
                <c:pt idx="145">
                  <c:v>115.20191682691818</c:v>
                </c:pt>
                <c:pt idx="146">
                  <c:v>113.46186253586981</c:v>
                </c:pt>
                <c:pt idx="147">
                  <c:v>112.72540692492619</c:v>
                </c:pt>
                <c:pt idx="148">
                  <c:v>112.78657099463314</c:v>
                </c:pt>
                <c:pt idx="149">
                  <c:v>112.78657099463314</c:v>
                </c:pt>
                <c:pt idx="150">
                  <c:v>112.78657099463314</c:v>
                </c:pt>
                <c:pt idx="151">
                  <c:v>113.24829093779712</c:v>
                </c:pt>
                <c:pt idx="152">
                  <c:v>112.15458636607393</c:v>
                </c:pt>
                <c:pt idx="153">
                  <c:v>112.48757604834087</c:v>
                </c:pt>
                <c:pt idx="154">
                  <c:v>113.30376717230209</c:v>
                </c:pt>
                <c:pt idx="155">
                  <c:v>113.0119150888216</c:v>
                </c:pt>
                <c:pt idx="156">
                  <c:v>113.0119150888216</c:v>
                </c:pt>
                <c:pt idx="157">
                  <c:v>113.0119150888216</c:v>
                </c:pt>
                <c:pt idx="158">
                  <c:v>111.61064413543194</c:v>
                </c:pt>
                <c:pt idx="159">
                  <c:v>111.93260206291177</c:v>
                </c:pt>
                <c:pt idx="160">
                  <c:v>110.94953249962906</c:v>
                </c:pt>
                <c:pt idx="161">
                  <c:v>112.64630633304743</c:v>
                </c:pt>
                <c:pt idx="162">
                  <c:v>113.8063072536831</c:v>
                </c:pt>
                <c:pt idx="163">
                  <c:v>113.8063072536831</c:v>
                </c:pt>
                <c:pt idx="164">
                  <c:v>113.8063072536831</c:v>
                </c:pt>
                <c:pt idx="165">
                  <c:v>115.45990644966129</c:v>
                </c:pt>
                <c:pt idx="166">
                  <c:v>114.97175791409367</c:v>
                </c:pt>
                <c:pt idx="167">
                  <c:v>115.97276399954823</c:v>
                </c:pt>
                <c:pt idx="168">
                  <c:v>117.38765930237521</c:v>
                </c:pt>
                <c:pt idx="169">
                  <c:v>118.43427388963548</c:v>
                </c:pt>
                <c:pt idx="170">
                  <c:v>118.43427388963548</c:v>
                </c:pt>
                <c:pt idx="171">
                  <c:v>118.43427388963548</c:v>
                </c:pt>
                <c:pt idx="172">
                  <c:v>118.43427388963548</c:v>
                </c:pt>
                <c:pt idx="173">
                  <c:v>118.78916835119192</c:v>
                </c:pt>
                <c:pt idx="174">
                  <c:v>118.49316282526161</c:v>
                </c:pt>
                <c:pt idx="175">
                  <c:v>119.85043903474009</c:v>
                </c:pt>
                <c:pt idx="176">
                  <c:v>119.16890410230495</c:v>
                </c:pt>
                <c:pt idx="177">
                  <c:v>119.16890410230495</c:v>
                </c:pt>
                <c:pt idx="178">
                  <c:v>119.16890410230495</c:v>
                </c:pt>
                <c:pt idx="179">
                  <c:v>120.35369340240229</c:v>
                </c:pt>
                <c:pt idx="180">
                  <c:v>120.35369340240229</c:v>
                </c:pt>
                <c:pt idx="181">
                  <c:v>120.71520162582149</c:v>
                </c:pt>
                <c:pt idx="182">
                  <c:v>121.04488442715706</c:v>
                </c:pt>
                <c:pt idx="183">
                  <c:v>119.98684125939792</c:v>
                </c:pt>
                <c:pt idx="184">
                  <c:v>119.98684125939792</c:v>
                </c:pt>
                <c:pt idx="185">
                  <c:v>119.98684125939792</c:v>
                </c:pt>
                <c:pt idx="186">
                  <c:v>119.16345436253002</c:v>
                </c:pt>
                <c:pt idx="187">
                  <c:v>118.86948587525343</c:v>
                </c:pt>
                <c:pt idx="188">
                  <c:v>117.8594850736655</c:v>
                </c:pt>
                <c:pt idx="189">
                  <c:v>118.8803324447084</c:v>
                </c:pt>
                <c:pt idx="190">
                  <c:v>121.08342943129331</c:v>
                </c:pt>
                <c:pt idx="191">
                  <c:v>121.08342943129331</c:v>
                </c:pt>
                <c:pt idx="192">
                  <c:v>121.08342943129331</c:v>
                </c:pt>
                <c:pt idx="193">
                  <c:v>126.8380900831404</c:v>
                </c:pt>
                <c:pt idx="194">
                  <c:v>126.85428057218047</c:v>
                </c:pt>
                <c:pt idx="195">
                  <c:v>126.28314255275876</c:v>
                </c:pt>
                <c:pt idx="196">
                  <c:v>128.51978453951168</c:v>
                </c:pt>
                <c:pt idx="197">
                  <c:v>127.21914858662601</c:v>
                </c:pt>
                <c:pt idx="198">
                  <c:v>127.21914858662601</c:v>
                </c:pt>
                <c:pt idx="199">
                  <c:v>127.21914858662601</c:v>
                </c:pt>
                <c:pt idx="200">
                  <c:v>127.21914858662601</c:v>
                </c:pt>
                <c:pt idx="201">
                  <c:v>123.93480735566735</c:v>
                </c:pt>
                <c:pt idx="202">
                  <c:v>126.11827469704355</c:v>
                </c:pt>
                <c:pt idx="203">
                  <c:v>127.71899025316701</c:v>
                </c:pt>
                <c:pt idx="204">
                  <c:v>125.87880360751625</c:v>
                </c:pt>
                <c:pt idx="205">
                  <c:v>125.87880360751625</c:v>
                </c:pt>
                <c:pt idx="206">
                  <c:v>125.87880360751625</c:v>
                </c:pt>
                <c:pt idx="207">
                  <c:v>130.1204736405877</c:v>
                </c:pt>
                <c:pt idx="208">
                  <c:v>130.46587074010918</c:v>
                </c:pt>
                <c:pt idx="209">
                  <c:v>130.44399241586714</c:v>
                </c:pt>
                <c:pt idx="210">
                  <c:v>128.68161006477004</c:v>
                </c:pt>
                <c:pt idx="211">
                  <c:v>130.42245800724197</c:v>
                </c:pt>
                <c:pt idx="212">
                  <c:v>130.42245800724197</c:v>
                </c:pt>
                <c:pt idx="213">
                  <c:v>130.42245800724197</c:v>
                </c:pt>
                <c:pt idx="214">
                  <c:v>133.63058224649401</c:v>
                </c:pt>
                <c:pt idx="215">
                  <c:v>132.85507898551259</c:v>
                </c:pt>
                <c:pt idx="216">
                  <c:v>135.73463153542201</c:v>
                </c:pt>
                <c:pt idx="217">
                  <c:v>135.78214480064418</c:v>
                </c:pt>
                <c:pt idx="218">
                  <c:v>138.654448667552</c:v>
                </c:pt>
                <c:pt idx="219">
                  <c:v>138.654448667552</c:v>
                </c:pt>
                <c:pt idx="220">
                  <c:v>138.654448667552</c:v>
                </c:pt>
                <c:pt idx="221">
                  <c:v>138.654448667552</c:v>
                </c:pt>
                <c:pt idx="222">
                  <c:v>136.23608695985752</c:v>
                </c:pt>
                <c:pt idx="223">
                  <c:v>132.83679854772384</c:v>
                </c:pt>
                <c:pt idx="224">
                  <c:v>134.6130168886379</c:v>
                </c:pt>
                <c:pt idx="225">
                  <c:v>133.00637540188541</c:v>
                </c:pt>
                <c:pt idx="226">
                  <c:v>133.00637540188541</c:v>
                </c:pt>
                <c:pt idx="227">
                  <c:v>133.00637540188541</c:v>
                </c:pt>
                <c:pt idx="228">
                  <c:v>134.68730266188061</c:v>
                </c:pt>
                <c:pt idx="229">
                  <c:v>134.50521257027472</c:v>
                </c:pt>
                <c:pt idx="230">
                  <c:v>135.08822890600197</c:v>
                </c:pt>
                <c:pt idx="231">
                  <c:v>135.66632460290333</c:v>
                </c:pt>
                <c:pt idx="232">
                  <c:v>133.27134915715561</c:v>
                </c:pt>
                <c:pt idx="233">
                  <c:v>133.27134915715561</c:v>
                </c:pt>
                <c:pt idx="234">
                  <c:v>133.27134915715561</c:v>
                </c:pt>
                <c:pt idx="235">
                  <c:v>133.13214269746794</c:v>
                </c:pt>
                <c:pt idx="236">
                  <c:v>128.84396469097746</c:v>
                </c:pt>
                <c:pt idx="237">
                  <c:v>128.40671566670574</c:v>
                </c:pt>
                <c:pt idx="238">
                  <c:v>131.80946969005552</c:v>
                </c:pt>
                <c:pt idx="239">
                  <c:v>128.6399962751295</c:v>
                </c:pt>
                <c:pt idx="240">
                  <c:v>128.6399962751295</c:v>
                </c:pt>
                <c:pt idx="241">
                  <c:v>128.6399962751295</c:v>
                </c:pt>
                <c:pt idx="242">
                  <c:v>128.6399962751295</c:v>
                </c:pt>
                <c:pt idx="243">
                  <c:v>128.72899105475497</c:v>
                </c:pt>
                <c:pt idx="244">
                  <c:v>131.1087548482183</c:v>
                </c:pt>
                <c:pt idx="245">
                  <c:v>132.71730109838728</c:v>
                </c:pt>
                <c:pt idx="246">
                  <c:v>132.94695736531025</c:v>
                </c:pt>
                <c:pt idx="247">
                  <c:v>132.94695736531025</c:v>
                </c:pt>
                <c:pt idx="248">
                  <c:v>132.94695736531025</c:v>
                </c:pt>
                <c:pt idx="249">
                  <c:v>130.43206118946671</c:v>
                </c:pt>
                <c:pt idx="250">
                  <c:v>130.43251092527339</c:v>
                </c:pt>
                <c:pt idx="251">
                  <c:v>131.91724755337125</c:v>
                </c:pt>
                <c:pt idx="252">
                  <c:v>134.99592724544507</c:v>
                </c:pt>
                <c:pt idx="253">
                  <c:v>133.57648167445655</c:v>
                </c:pt>
                <c:pt idx="254">
                  <c:v>133.57648167445655</c:v>
                </c:pt>
                <c:pt idx="255">
                  <c:v>133.57648167445655</c:v>
                </c:pt>
                <c:pt idx="256">
                  <c:v>133.81476228684858</c:v>
                </c:pt>
                <c:pt idx="257">
                  <c:v>134.0083074140008</c:v>
                </c:pt>
                <c:pt idx="258">
                  <c:v>133.86994751583157</c:v>
                </c:pt>
                <c:pt idx="259">
                  <c:v>132.6689412716467</c:v>
                </c:pt>
                <c:pt idx="260">
                  <c:v>134.48833425000095</c:v>
                </c:pt>
                <c:pt idx="261">
                  <c:v>134.48833425000095</c:v>
                </c:pt>
                <c:pt idx="262">
                  <c:v>134.48833425000095</c:v>
                </c:pt>
                <c:pt idx="263">
                  <c:v>132.71997305817987</c:v>
                </c:pt>
                <c:pt idx="264">
                  <c:v>130.64372802412296</c:v>
                </c:pt>
                <c:pt idx="265">
                  <c:v>130.98497168119465</c:v>
                </c:pt>
                <c:pt idx="266">
                  <c:v>129.63370076748757</c:v>
                </c:pt>
                <c:pt idx="267">
                  <c:v>130.97155897213693</c:v>
                </c:pt>
                <c:pt idx="268">
                  <c:v>130.97155897213693</c:v>
                </c:pt>
                <c:pt idx="269">
                  <c:v>130.97155897213693</c:v>
                </c:pt>
                <c:pt idx="270">
                  <c:v>133.33976190986414</c:v>
                </c:pt>
                <c:pt idx="271">
                  <c:v>133.36748679959288</c:v>
                </c:pt>
                <c:pt idx="272">
                  <c:v>133.18555543827171</c:v>
                </c:pt>
                <c:pt idx="273">
                  <c:v>133.35404763548775</c:v>
                </c:pt>
                <c:pt idx="274">
                  <c:v>134.26039756116231</c:v>
                </c:pt>
                <c:pt idx="275">
                  <c:v>134.26039756116231</c:v>
                </c:pt>
                <c:pt idx="276">
                  <c:v>134.26039756116231</c:v>
                </c:pt>
                <c:pt idx="277">
                  <c:v>133.66920661577268</c:v>
                </c:pt>
                <c:pt idx="278">
                  <c:v>133.17333320634935</c:v>
                </c:pt>
                <c:pt idx="279">
                  <c:v>133.17333320634935</c:v>
                </c:pt>
                <c:pt idx="280">
                  <c:v>133.17333320634935</c:v>
                </c:pt>
                <c:pt idx="281">
                  <c:v>133.17333320634935</c:v>
                </c:pt>
                <c:pt idx="282">
                  <c:v>133.17333320634935</c:v>
                </c:pt>
                <c:pt idx="283">
                  <c:v>133.17333320634935</c:v>
                </c:pt>
                <c:pt idx="284">
                  <c:v>137.12391835231642</c:v>
                </c:pt>
                <c:pt idx="285">
                  <c:v>138.93682984404512</c:v>
                </c:pt>
                <c:pt idx="286">
                  <c:v>137.46566465528969</c:v>
                </c:pt>
                <c:pt idx="287">
                  <c:v>135.23095388700071</c:v>
                </c:pt>
                <c:pt idx="288">
                  <c:v>137.40722545547021</c:v>
                </c:pt>
                <c:pt idx="289">
                  <c:v>137.40722545547021</c:v>
                </c:pt>
                <c:pt idx="290">
                  <c:v>137.40722545547021</c:v>
                </c:pt>
                <c:pt idx="291">
                  <c:v>137.40722545547021</c:v>
                </c:pt>
                <c:pt idx="292">
                  <c:v>141.66455687663273</c:v>
                </c:pt>
                <c:pt idx="293">
                  <c:v>143.7599818200917</c:v>
                </c:pt>
                <c:pt idx="294">
                  <c:v>143.14958451025254</c:v>
                </c:pt>
                <c:pt idx="295">
                  <c:v>142.68839366803758</c:v>
                </c:pt>
                <c:pt idx="296">
                  <c:v>142.68839366803758</c:v>
                </c:pt>
                <c:pt idx="297">
                  <c:v>142.68839366803758</c:v>
                </c:pt>
                <c:pt idx="298">
                  <c:v>141.75558869491195</c:v>
                </c:pt>
                <c:pt idx="299">
                  <c:v>140.18820649857687</c:v>
                </c:pt>
                <c:pt idx="300">
                  <c:v>139.61556054145046</c:v>
                </c:pt>
                <c:pt idx="301">
                  <c:v>142.03421325466692</c:v>
                </c:pt>
                <c:pt idx="302">
                  <c:v>142.45215009429933</c:v>
                </c:pt>
                <c:pt idx="303">
                  <c:v>142.45215009429933</c:v>
                </c:pt>
                <c:pt idx="304">
                  <c:v>142.45215009429933</c:v>
                </c:pt>
                <c:pt idx="305">
                  <c:v>139.90817982130704</c:v>
                </c:pt>
                <c:pt idx="306">
                  <c:v>141.09413314349223</c:v>
                </c:pt>
                <c:pt idx="307">
                  <c:v>141.16072049792663</c:v>
                </c:pt>
                <c:pt idx="308">
                  <c:v>141.20540307307152</c:v>
                </c:pt>
                <c:pt idx="309">
                  <c:v>141.06585269776699</c:v>
                </c:pt>
                <c:pt idx="310">
                  <c:v>141.06585269776699</c:v>
                </c:pt>
                <c:pt idx="311">
                  <c:v>141.06585269776699</c:v>
                </c:pt>
                <c:pt idx="312">
                  <c:v>139.29952854459967</c:v>
                </c:pt>
                <c:pt idx="313">
                  <c:v>144.76376568552863</c:v>
                </c:pt>
                <c:pt idx="314">
                  <c:v>143.6333415079433</c:v>
                </c:pt>
                <c:pt idx="315">
                  <c:v>142.37588019249782</c:v>
                </c:pt>
                <c:pt idx="316">
                  <c:v>143.52836787965737</c:v>
                </c:pt>
                <c:pt idx="317">
                  <c:v>143.52836787965737</c:v>
                </c:pt>
                <c:pt idx="318">
                  <c:v>143.52836787965737</c:v>
                </c:pt>
                <c:pt idx="319">
                  <c:v>149.11107072307234</c:v>
                </c:pt>
                <c:pt idx="320">
                  <c:v>152.51477712813036</c:v>
                </c:pt>
                <c:pt idx="321">
                  <c:v>152.51477712813036</c:v>
                </c:pt>
                <c:pt idx="322">
                  <c:v>152.48647022735767</c:v>
                </c:pt>
                <c:pt idx="323">
                  <c:v>150.64025183088805</c:v>
                </c:pt>
                <c:pt idx="324">
                  <c:v>150.64025183088805</c:v>
                </c:pt>
                <c:pt idx="325">
                  <c:v>150.64025183088805</c:v>
                </c:pt>
                <c:pt idx="326">
                  <c:v>150.28162720764101</c:v>
                </c:pt>
                <c:pt idx="327">
                  <c:v>149.6469177091943</c:v>
                </c:pt>
                <c:pt idx="328">
                  <c:v>151.17429987378333</c:v>
                </c:pt>
                <c:pt idx="329">
                  <c:v>152.03141695615139</c:v>
                </c:pt>
                <c:pt idx="330">
                  <c:v>150.33265899417415</c:v>
                </c:pt>
                <c:pt idx="331">
                  <c:v>150.33265899417415</c:v>
                </c:pt>
                <c:pt idx="332">
                  <c:v>150.33265899417415</c:v>
                </c:pt>
                <c:pt idx="333">
                  <c:v>150.33265899417415</c:v>
                </c:pt>
                <c:pt idx="334">
                  <c:v>151.64321558985398</c:v>
                </c:pt>
                <c:pt idx="335">
                  <c:v>154.98192194332466</c:v>
                </c:pt>
                <c:pt idx="336">
                  <c:v>155.43237203627447</c:v>
                </c:pt>
                <c:pt idx="337">
                  <c:v>155.68866853598067</c:v>
                </c:pt>
                <c:pt idx="338">
                  <c:v>155.68866853598067</c:v>
                </c:pt>
                <c:pt idx="339">
                  <c:v>155.68866853598067</c:v>
                </c:pt>
                <c:pt idx="340">
                  <c:v>153.5907039079664</c:v>
                </c:pt>
                <c:pt idx="341">
                  <c:v>148.88649382526</c:v>
                </c:pt>
                <c:pt idx="342">
                  <c:v>143.50683347103219</c:v>
                </c:pt>
                <c:pt idx="343">
                  <c:v>146.23837003045273</c:v>
                </c:pt>
                <c:pt idx="344">
                  <c:v>147.14519614698139</c:v>
                </c:pt>
                <c:pt idx="345">
                  <c:v>147.14519614698139</c:v>
                </c:pt>
                <c:pt idx="346">
                  <c:v>147.14519614698139</c:v>
                </c:pt>
                <c:pt idx="347">
                  <c:v>139.49407896355504</c:v>
                </c:pt>
                <c:pt idx="348">
                  <c:v>143.5143731595557</c:v>
                </c:pt>
                <c:pt idx="349">
                  <c:v>145.56987743641096</c:v>
                </c:pt>
                <c:pt idx="350">
                  <c:v>144.05556406526279</c:v>
                </c:pt>
                <c:pt idx="351">
                  <c:v>142.38003363494764</c:v>
                </c:pt>
                <c:pt idx="352">
                  <c:v>142.38003363494764</c:v>
                </c:pt>
                <c:pt idx="353">
                  <c:v>142.38003363494764</c:v>
                </c:pt>
                <c:pt idx="354">
                  <c:v>142.19892238009743</c:v>
                </c:pt>
                <c:pt idx="355">
                  <c:v>142.06463655923565</c:v>
                </c:pt>
                <c:pt idx="356">
                  <c:v>146.13609481700675</c:v>
                </c:pt>
                <c:pt idx="357">
                  <c:v>141.19728137350401</c:v>
                </c:pt>
                <c:pt idx="358">
                  <c:v>141.19728137350401</c:v>
                </c:pt>
                <c:pt idx="359">
                  <c:v>141.19728137350401</c:v>
                </c:pt>
                <c:pt idx="360">
                  <c:v>141.19728137350401</c:v>
                </c:pt>
                <c:pt idx="361">
                  <c:v>136.28447324164568</c:v>
                </c:pt>
                <c:pt idx="362">
                  <c:v>138.23365468279496</c:v>
                </c:pt>
                <c:pt idx="363">
                  <c:v>142.19487475783737</c:v>
                </c:pt>
                <c:pt idx="364">
                  <c:v>141.80871043019371</c:v>
                </c:pt>
                <c:pt idx="365">
                  <c:v>141.19870994606634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B3-403C-BC77-87365BF7412F}"/>
            </c:ext>
          </c:extLst>
        </c:ser>
        <c:ser>
          <c:idx val="3"/>
          <c:order val="2"/>
          <c:tx>
            <c:strRef>
              <c:f>'איור 30 נתונים'!$K$3</c:f>
              <c:strCache>
                <c:ptCount val="1"/>
                <c:pt idx="0">
                  <c:v>מתעוררים- MSCI EM</c:v>
                </c:pt>
              </c:strCache>
            </c:strRef>
          </c:tx>
          <c:spPr>
            <a:ln w="22225">
              <a:solidFill>
                <a:srgbClr val="D87585"/>
              </a:solidFill>
            </a:ln>
          </c:spPr>
          <c:marker>
            <c:symbol val="none"/>
          </c:marker>
          <c:cat>
            <c:numRef>
              <c:f>'איור 30 נתונים'!$H$4:$H$4000</c:f>
              <c:numCache>
                <c:formatCode>m/d/yyyy</c:formatCode>
                <c:ptCount val="3997"/>
                <c:pt idx="0">
                  <c:v>45743</c:v>
                </c:pt>
                <c:pt idx="1">
                  <c:v>45744</c:v>
                </c:pt>
                <c:pt idx="2">
                  <c:v>45745</c:v>
                </c:pt>
                <c:pt idx="3">
                  <c:v>45746</c:v>
                </c:pt>
                <c:pt idx="4">
                  <c:v>45747</c:v>
                </c:pt>
                <c:pt idx="5">
                  <c:v>45748</c:v>
                </c:pt>
                <c:pt idx="6">
                  <c:v>45749</c:v>
                </c:pt>
                <c:pt idx="7">
                  <c:v>45750</c:v>
                </c:pt>
                <c:pt idx="8">
                  <c:v>45751</c:v>
                </c:pt>
                <c:pt idx="9">
                  <c:v>45752</c:v>
                </c:pt>
                <c:pt idx="10">
                  <c:v>45753</c:v>
                </c:pt>
                <c:pt idx="11">
                  <c:v>45754</c:v>
                </c:pt>
                <c:pt idx="12">
                  <c:v>45755</c:v>
                </c:pt>
                <c:pt idx="13">
                  <c:v>45756</c:v>
                </c:pt>
                <c:pt idx="14">
                  <c:v>45757</c:v>
                </c:pt>
                <c:pt idx="15">
                  <c:v>45758</c:v>
                </c:pt>
                <c:pt idx="16">
                  <c:v>45759</c:v>
                </c:pt>
                <c:pt idx="17">
                  <c:v>45760</c:v>
                </c:pt>
                <c:pt idx="18">
                  <c:v>45761</c:v>
                </c:pt>
                <c:pt idx="19">
                  <c:v>45762</c:v>
                </c:pt>
                <c:pt idx="20">
                  <c:v>45763</c:v>
                </c:pt>
                <c:pt idx="21">
                  <c:v>45764</c:v>
                </c:pt>
                <c:pt idx="22">
                  <c:v>45765</c:v>
                </c:pt>
                <c:pt idx="23">
                  <c:v>45766</c:v>
                </c:pt>
                <c:pt idx="24">
                  <c:v>45767</c:v>
                </c:pt>
                <c:pt idx="25">
                  <c:v>45768</c:v>
                </c:pt>
                <c:pt idx="26">
                  <c:v>45769</c:v>
                </c:pt>
                <c:pt idx="27">
                  <c:v>45770</c:v>
                </c:pt>
                <c:pt idx="28">
                  <c:v>45771</c:v>
                </c:pt>
                <c:pt idx="29">
                  <c:v>45772</c:v>
                </c:pt>
                <c:pt idx="30">
                  <c:v>45773</c:v>
                </c:pt>
                <c:pt idx="31">
                  <c:v>45774</c:v>
                </c:pt>
                <c:pt idx="32">
                  <c:v>45775</c:v>
                </c:pt>
                <c:pt idx="33">
                  <c:v>45776</c:v>
                </c:pt>
                <c:pt idx="34">
                  <c:v>45777</c:v>
                </c:pt>
                <c:pt idx="35">
                  <c:v>45778</c:v>
                </c:pt>
                <c:pt idx="36">
                  <c:v>45779</c:v>
                </c:pt>
                <c:pt idx="37">
                  <c:v>45780</c:v>
                </c:pt>
                <c:pt idx="38">
                  <c:v>45781</c:v>
                </c:pt>
                <c:pt idx="39">
                  <c:v>45782</c:v>
                </c:pt>
                <c:pt idx="40">
                  <c:v>45783</c:v>
                </c:pt>
                <c:pt idx="41">
                  <c:v>45784</c:v>
                </c:pt>
                <c:pt idx="42">
                  <c:v>45785</c:v>
                </c:pt>
                <c:pt idx="43">
                  <c:v>45786</c:v>
                </c:pt>
                <c:pt idx="44">
                  <c:v>45787</c:v>
                </c:pt>
                <c:pt idx="45">
                  <c:v>45788</c:v>
                </c:pt>
                <c:pt idx="46">
                  <c:v>45789</c:v>
                </c:pt>
                <c:pt idx="47">
                  <c:v>45790</c:v>
                </c:pt>
                <c:pt idx="48">
                  <c:v>45791</c:v>
                </c:pt>
                <c:pt idx="49">
                  <c:v>45792</c:v>
                </c:pt>
                <c:pt idx="50">
                  <c:v>45793</c:v>
                </c:pt>
                <c:pt idx="51">
                  <c:v>45794</c:v>
                </c:pt>
                <c:pt idx="52">
                  <c:v>45795</c:v>
                </c:pt>
                <c:pt idx="53">
                  <c:v>45796</c:v>
                </c:pt>
                <c:pt idx="54">
                  <c:v>45797</c:v>
                </c:pt>
                <c:pt idx="55">
                  <c:v>45798</c:v>
                </c:pt>
                <c:pt idx="56">
                  <c:v>45799</c:v>
                </c:pt>
                <c:pt idx="57">
                  <c:v>45800</c:v>
                </c:pt>
                <c:pt idx="58">
                  <c:v>45801</c:v>
                </c:pt>
                <c:pt idx="59">
                  <c:v>45802</c:v>
                </c:pt>
                <c:pt idx="60">
                  <c:v>45803</c:v>
                </c:pt>
                <c:pt idx="61">
                  <c:v>45804</c:v>
                </c:pt>
                <c:pt idx="62">
                  <c:v>45805</c:v>
                </c:pt>
                <c:pt idx="63">
                  <c:v>45806</c:v>
                </c:pt>
                <c:pt idx="64">
                  <c:v>45807</c:v>
                </c:pt>
                <c:pt idx="65">
                  <c:v>45808</c:v>
                </c:pt>
                <c:pt idx="66">
                  <c:v>45809</c:v>
                </c:pt>
                <c:pt idx="67">
                  <c:v>45810</c:v>
                </c:pt>
                <c:pt idx="68">
                  <c:v>45811</c:v>
                </c:pt>
                <c:pt idx="69">
                  <c:v>45812</c:v>
                </c:pt>
                <c:pt idx="70">
                  <c:v>45813</c:v>
                </c:pt>
                <c:pt idx="71">
                  <c:v>45814</c:v>
                </c:pt>
                <c:pt idx="72">
                  <c:v>45815</c:v>
                </c:pt>
                <c:pt idx="73">
                  <c:v>45816</c:v>
                </c:pt>
                <c:pt idx="74">
                  <c:v>45817</c:v>
                </c:pt>
                <c:pt idx="75">
                  <c:v>45818</c:v>
                </c:pt>
                <c:pt idx="76">
                  <c:v>45819</c:v>
                </c:pt>
                <c:pt idx="77">
                  <c:v>45820</c:v>
                </c:pt>
                <c:pt idx="78">
                  <c:v>45821</c:v>
                </c:pt>
                <c:pt idx="79">
                  <c:v>45822</c:v>
                </c:pt>
                <c:pt idx="80">
                  <c:v>45823</c:v>
                </c:pt>
                <c:pt idx="81">
                  <c:v>45824</c:v>
                </c:pt>
                <c:pt idx="82">
                  <c:v>45825</c:v>
                </c:pt>
                <c:pt idx="83">
                  <c:v>45826</c:v>
                </c:pt>
                <c:pt idx="84">
                  <c:v>45827</c:v>
                </c:pt>
                <c:pt idx="85">
                  <c:v>45828</c:v>
                </c:pt>
                <c:pt idx="86">
                  <c:v>45829</c:v>
                </c:pt>
                <c:pt idx="87">
                  <c:v>45830</c:v>
                </c:pt>
                <c:pt idx="88">
                  <c:v>45831</c:v>
                </c:pt>
                <c:pt idx="89">
                  <c:v>45832</c:v>
                </c:pt>
                <c:pt idx="90">
                  <c:v>45833</c:v>
                </c:pt>
                <c:pt idx="91">
                  <c:v>45834</c:v>
                </c:pt>
                <c:pt idx="92">
                  <c:v>45835</c:v>
                </c:pt>
                <c:pt idx="93">
                  <c:v>45836</c:v>
                </c:pt>
                <c:pt idx="94">
                  <c:v>45837</c:v>
                </c:pt>
                <c:pt idx="95">
                  <c:v>45838</c:v>
                </c:pt>
                <c:pt idx="96">
                  <c:v>45839</c:v>
                </c:pt>
                <c:pt idx="97">
                  <c:v>45840</c:v>
                </c:pt>
                <c:pt idx="98">
                  <c:v>45841</c:v>
                </c:pt>
                <c:pt idx="99">
                  <c:v>45842</c:v>
                </c:pt>
                <c:pt idx="100">
                  <c:v>45843</c:v>
                </c:pt>
                <c:pt idx="101">
                  <c:v>45844</c:v>
                </c:pt>
                <c:pt idx="102">
                  <c:v>45845</c:v>
                </c:pt>
                <c:pt idx="103">
                  <c:v>45846</c:v>
                </c:pt>
                <c:pt idx="104">
                  <c:v>45847</c:v>
                </c:pt>
                <c:pt idx="105">
                  <c:v>45848</c:v>
                </c:pt>
                <c:pt idx="106">
                  <c:v>45849</c:v>
                </c:pt>
                <c:pt idx="107">
                  <c:v>45850</c:v>
                </c:pt>
                <c:pt idx="108">
                  <c:v>45851</c:v>
                </c:pt>
                <c:pt idx="109">
                  <c:v>45852</c:v>
                </c:pt>
                <c:pt idx="110">
                  <c:v>45853</c:v>
                </c:pt>
                <c:pt idx="111">
                  <c:v>45854</c:v>
                </c:pt>
                <c:pt idx="112">
                  <c:v>45855</c:v>
                </c:pt>
                <c:pt idx="113">
                  <c:v>45856</c:v>
                </c:pt>
                <c:pt idx="114">
                  <c:v>45857</c:v>
                </c:pt>
                <c:pt idx="115">
                  <c:v>45858</c:v>
                </c:pt>
                <c:pt idx="116">
                  <c:v>45859</c:v>
                </c:pt>
                <c:pt idx="117">
                  <c:v>45860</c:v>
                </c:pt>
                <c:pt idx="118">
                  <c:v>45861</c:v>
                </c:pt>
                <c:pt idx="119">
                  <c:v>45862</c:v>
                </c:pt>
                <c:pt idx="120">
                  <c:v>45863</c:v>
                </c:pt>
                <c:pt idx="121">
                  <c:v>45864</c:v>
                </c:pt>
                <c:pt idx="122">
                  <c:v>45865</c:v>
                </c:pt>
                <c:pt idx="123">
                  <c:v>45866</c:v>
                </c:pt>
                <c:pt idx="124">
                  <c:v>45867</c:v>
                </c:pt>
                <c:pt idx="125">
                  <c:v>45868</c:v>
                </c:pt>
                <c:pt idx="126">
                  <c:v>45869</c:v>
                </c:pt>
                <c:pt idx="127">
                  <c:v>45870</c:v>
                </c:pt>
                <c:pt idx="128">
                  <c:v>45871</c:v>
                </c:pt>
                <c:pt idx="129">
                  <c:v>45872</c:v>
                </c:pt>
                <c:pt idx="130">
                  <c:v>45873</c:v>
                </c:pt>
                <c:pt idx="131">
                  <c:v>45874</c:v>
                </c:pt>
                <c:pt idx="132">
                  <c:v>45875</c:v>
                </c:pt>
                <c:pt idx="133">
                  <c:v>45876</c:v>
                </c:pt>
                <c:pt idx="134">
                  <c:v>45877</c:v>
                </c:pt>
                <c:pt idx="135">
                  <c:v>45878</c:v>
                </c:pt>
                <c:pt idx="136">
                  <c:v>45879</c:v>
                </c:pt>
                <c:pt idx="137">
                  <c:v>45880</c:v>
                </c:pt>
                <c:pt idx="138">
                  <c:v>45881</c:v>
                </c:pt>
                <c:pt idx="139">
                  <c:v>45882</c:v>
                </c:pt>
                <c:pt idx="140">
                  <c:v>45883</c:v>
                </c:pt>
                <c:pt idx="141">
                  <c:v>45884</c:v>
                </c:pt>
                <c:pt idx="142">
                  <c:v>45885</c:v>
                </c:pt>
                <c:pt idx="143">
                  <c:v>45886</c:v>
                </c:pt>
                <c:pt idx="144">
                  <c:v>45887</c:v>
                </c:pt>
                <c:pt idx="145">
                  <c:v>45888</c:v>
                </c:pt>
                <c:pt idx="146">
                  <c:v>45889</c:v>
                </c:pt>
                <c:pt idx="147">
                  <c:v>45890</c:v>
                </c:pt>
                <c:pt idx="148">
                  <c:v>45891</c:v>
                </c:pt>
                <c:pt idx="149">
                  <c:v>45892</c:v>
                </c:pt>
                <c:pt idx="150">
                  <c:v>45893</c:v>
                </c:pt>
                <c:pt idx="151">
                  <c:v>45894</c:v>
                </c:pt>
                <c:pt idx="152">
                  <c:v>45895</c:v>
                </c:pt>
                <c:pt idx="153">
                  <c:v>45896</c:v>
                </c:pt>
                <c:pt idx="154">
                  <c:v>45897</c:v>
                </c:pt>
                <c:pt idx="155">
                  <c:v>45898</c:v>
                </c:pt>
                <c:pt idx="156">
                  <c:v>45899</c:v>
                </c:pt>
                <c:pt idx="157">
                  <c:v>45900</c:v>
                </c:pt>
                <c:pt idx="158">
                  <c:v>45901</c:v>
                </c:pt>
                <c:pt idx="159">
                  <c:v>45902</c:v>
                </c:pt>
                <c:pt idx="160">
                  <c:v>45903</c:v>
                </c:pt>
                <c:pt idx="161">
                  <c:v>45904</c:v>
                </c:pt>
                <c:pt idx="162">
                  <c:v>45905</c:v>
                </c:pt>
                <c:pt idx="163">
                  <c:v>45906</c:v>
                </c:pt>
                <c:pt idx="164">
                  <c:v>45907</c:v>
                </c:pt>
                <c:pt idx="165">
                  <c:v>45908</c:v>
                </c:pt>
                <c:pt idx="166">
                  <c:v>45909</c:v>
                </c:pt>
                <c:pt idx="167">
                  <c:v>45910</c:v>
                </c:pt>
                <c:pt idx="168">
                  <c:v>45911</c:v>
                </c:pt>
                <c:pt idx="169">
                  <c:v>45912</c:v>
                </c:pt>
                <c:pt idx="170">
                  <c:v>45913</c:v>
                </c:pt>
                <c:pt idx="171">
                  <c:v>45914</c:v>
                </c:pt>
                <c:pt idx="172">
                  <c:v>45915</c:v>
                </c:pt>
                <c:pt idx="173">
                  <c:v>45916</c:v>
                </c:pt>
                <c:pt idx="174">
                  <c:v>45917</c:v>
                </c:pt>
                <c:pt idx="175">
                  <c:v>45918</c:v>
                </c:pt>
                <c:pt idx="176">
                  <c:v>45919</c:v>
                </c:pt>
                <c:pt idx="177">
                  <c:v>45920</c:v>
                </c:pt>
                <c:pt idx="178">
                  <c:v>45921</c:v>
                </c:pt>
                <c:pt idx="179">
                  <c:v>45922</c:v>
                </c:pt>
                <c:pt idx="180">
                  <c:v>45923</c:v>
                </c:pt>
                <c:pt idx="181">
                  <c:v>45924</c:v>
                </c:pt>
                <c:pt idx="182">
                  <c:v>45925</c:v>
                </c:pt>
                <c:pt idx="183">
                  <c:v>45926</c:v>
                </c:pt>
                <c:pt idx="184">
                  <c:v>45927</c:v>
                </c:pt>
                <c:pt idx="185">
                  <c:v>45928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4</c:v>
                </c:pt>
                <c:pt idx="192">
                  <c:v>45935</c:v>
                </c:pt>
                <c:pt idx="193">
                  <c:v>45936</c:v>
                </c:pt>
                <c:pt idx="194">
                  <c:v>45937</c:v>
                </c:pt>
                <c:pt idx="195">
                  <c:v>45938</c:v>
                </c:pt>
                <c:pt idx="196">
                  <c:v>45939</c:v>
                </c:pt>
                <c:pt idx="197">
                  <c:v>45940</c:v>
                </c:pt>
                <c:pt idx="198">
                  <c:v>45941</c:v>
                </c:pt>
                <c:pt idx="199">
                  <c:v>45942</c:v>
                </c:pt>
                <c:pt idx="200">
                  <c:v>45943</c:v>
                </c:pt>
                <c:pt idx="201">
                  <c:v>45944</c:v>
                </c:pt>
                <c:pt idx="202">
                  <c:v>45945</c:v>
                </c:pt>
                <c:pt idx="203">
                  <c:v>45946</c:v>
                </c:pt>
                <c:pt idx="204">
                  <c:v>45947</c:v>
                </c:pt>
                <c:pt idx="205">
                  <c:v>45948</c:v>
                </c:pt>
                <c:pt idx="206">
                  <c:v>45949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5</c:v>
                </c:pt>
                <c:pt idx="213">
                  <c:v>45956</c:v>
                </c:pt>
                <c:pt idx="214">
                  <c:v>45957</c:v>
                </c:pt>
                <c:pt idx="215">
                  <c:v>45958</c:v>
                </c:pt>
                <c:pt idx="216">
                  <c:v>45959</c:v>
                </c:pt>
                <c:pt idx="217">
                  <c:v>45960</c:v>
                </c:pt>
                <c:pt idx="218">
                  <c:v>45961</c:v>
                </c:pt>
                <c:pt idx="219">
                  <c:v>45962</c:v>
                </c:pt>
                <c:pt idx="220">
                  <c:v>45963</c:v>
                </c:pt>
                <c:pt idx="221">
                  <c:v>45964</c:v>
                </c:pt>
                <c:pt idx="222">
                  <c:v>45965</c:v>
                </c:pt>
                <c:pt idx="223">
                  <c:v>45966</c:v>
                </c:pt>
                <c:pt idx="224">
                  <c:v>45967</c:v>
                </c:pt>
                <c:pt idx="225">
                  <c:v>45968</c:v>
                </c:pt>
                <c:pt idx="226">
                  <c:v>45969</c:v>
                </c:pt>
                <c:pt idx="227">
                  <c:v>45970</c:v>
                </c:pt>
                <c:pt idx="228">
                  <c:v>45971</c:v>
                </c:pt>
                <c:pt idx="229">
                  <c:v>45972</c:v>
                </c:pt>
                <c:pt idx="230">
                  <c:v>45973</c:v>
                </c:pt>
                <c:pt idx="231">
                  <c:v>45974</c:v>
                </c:pt>
                <c:pt idx="232">
                  <c:v>45975</c:v>
                </c:pt>
                <c:pt idx="233">
                  <c:v>45976</c:v>
                </c:pt>
                <c:pt idx="234">
                  <c:v>45977</c:v>
                </c:pt>
                <c:pt idx="235">
                  <c:v>45978</c:v>
                </c:pt>
                <c:pt idx="236">
                  <c:v>45979</c:v>
                </c:pt>
                <c:pt idx="237">
                  <c:v>45980</c:v>
                </c:pt>
                <c:pt idx="238">
                  <c:v>45981</c:v>
                </c:pt>
                <c:pt idx="239">
                  <c:v>45982</c:v>
                </c:pt>
                <c:pt idx="240">
                  <c:v>45983</c:v>
                </c:pt>
                <c:pt idx="241">
                  <c:v>45984</c:v>
                </c:pt>
                <c:pt idx="242">
                  <c:v>45985</c:v>
                </c:pt>
                <c:pt idx="243">
                  <c:v>45986</c:v>
                </c:pt>
                <c:pt idx="244">
                  <c:v>45987</c:v>
                </c:pt>
                <c:pt idx="245">
                  <c:v>45988</c:v>
                </c:pt>
                <c:pt idx="246">
                  <c:v>45989</c:v>
                </c:pt>
                <c:pt idx="247">
                  <c:v>45990</c:v>
                </c:pt>
                <c:pt idx="248">
                  <c:v>45991</c:v>
                </c:pt>
                <c:pt idx="249">
                  <c:v>45992</c:v>
                </c:pt>
                <c:pt idx="250">
                  <c:v>45993</c:v>
                </c:pt>
                <c:pt idx="251">
                  <c:v>45994</c:v>
                </c:pt>
                <c:pt idx="252">
                  <c:v>45995</c:v>
                </c:pt>
                <c:pt idx="253">
                  <c:v>45996</c:v>
                </c:pt>
                <c:pt idx="254">
                  <c:v>45997</c:v>
                </c:pt>
                <c:pt idx="255">
                  <c:v>45998</c:v>
                </c:pt>
                <c:pt idx="256">
                  <c:v>45999</c:v>
                </c:pt>
                <c:pt idx="257">
                  <c:v>46000</c:v>
                </c:pt>
                <c:pt idx="258">
                  <c:v>46001</c:v>
                </c:pt>
                <c:pt idx="259">
                  <c:v>46002</c:v>
                </c:pt>
                <c:pt idx="260">
                  <c:v>46003</c:v>
                </c:pt>
                <c:pt idx="261">
                  <c:v>46004</c:v>
                </c:pt>
                <c:pt idx="262">
                  <c:v>46005</c:v>
                </c:pt>
                <c:pt idx="263">
                  <c:v>46006</c:v>
                </c:pt>
                <c:pt idx="264">
                  <c:v>46007</c:v>
                </c:pt>
                <c:pt idx="265">
                  <c:v>46008</c:v>
                </c:pt>
                <c:pt idx="266">
                  <c:v>46009</c:v>
                </c:pt>
                <c:pt idx="267">
                  <c:v>46010</c:v>
                </c:pt>
                <c:pt idx="268">
                  <c:v>46011</c:v>
                </c:pt>
                <c:pt idx="269">
                  <c:v>46012</c:v>
                </c:pt>
                <c:pt idx="270">
                  <c:v>46013</c:v>
                </c:pt>
                <c:pt idx="271">
                  <c:v>46014</c:v>
                </c:pt>
                <c:pt idx="272">
                  <c:v>46015</c:v>
                </c:pt>
                <c:pt idx="273">
                  <c:v>46016</c:v>
                </c:pt>
                <c:pt idx="274">
                  <c:v>46017</c:v>
                </c:pt>
                <c:pt idx="275">
                  <c:v>46018</c:v>
                </c:pt>
                <c:pt idx="276">
                  <c:v>46019</c:v>
                </c:pt>
                <c:pt idx="277">
                  <c:v>46020</c:v>
                </c:pt>
                <c:pt idx="278">
                  <c:v>46021</c:v>
                </c:pt>
                <c:pt idx="279">
                  <c:v>46022</c:v>
                </c:pt>
                <c:pt idx="280">
                  <c:v>46023</c:v>
                </c:pt>
                <c:pt idx="281">
                  <c:v>46024</c:v>
                </c:pt>
                <c:pt idx="282">
                  <c:v>46025</c:v>
                </c:pt>
                <c:pt idx="283">
                  <c:v>46026</c:v>
                </c:pt>
                <c:pt idx="284">
                  <c:v>46027</c:v>
                </c:pt>
                <c:pt idx="285">
                  <c:v>46028</c:v>
                </c:pt>
                <c:pt idx="286">
                  <c:v>46029</c:v>
                </c:pt>
                <c:pt idx="287">
                  <c:v>46030</c:v>
                </c:pt>
                <c:pt idx="288">
                  <c:v>46031</c:v>
                </c:pt>
                <c:pt idx="289">
                  <c:v>46032</c:v>
                </c:pt>
                <c:pt idx="290">
                  <c:v>46033</c:v>
                </c:pt>
                <c:pt idx="291">
                  <c:v>46034</c:v>
                </c:pt>
                <c:pt idx="292">
                  <c:v>46035</c:v>
                </c:pt>
                <c:pt idx="293">
                  <c:v>46036</c:v>
                </c:pt>
                <c:pt idx="294">
                  <c:v>46037</c:v>
                </c:pt>
                <c:pt idx="295">
                  <c:v>46038</c:v>
                </c:pt>
                <c:pt idx="296">
                  <c:v>46039</c:v>
                </c:pt>
                <c:pt idx="297">
                  <c:v>46040</c:v>
                </c:pt>
                <c:pt idx="298">
                  <c:v>46041</c:v>
                </c:pt>
                <c:pt idx="299">
                  <c:v>46042</c:v>
                </c:pt>
                <c:pt idx="300">
                  <c:v>46043</c:v>
                </c:pt>
                <c:pt idx="301">
                  <c:v>46044</c:v>
                </c:pt>
                <c:pt idx="302">
                  <c:v>46045</c:v>
                </c:pt>
                <c:pt idx="303">
                  <c:v>46046</c:v>
                </c:pt>
                <c:pt idx="304">
                  <c:v>46047</c:v>
                </c:pt>
                <c:pt idx="305">
                  <c:v>46048</c:v>
                </c:pt>
                <c:pt idx="306">
                  <c:v>46049</c:v>
                </c:pt>
                <c:pt idx="307">
                  <c:v>46050</c:v>
                </c:pt>
                <c:pt idx="308">
                  <c:v>46051</c:v>
                </c:pt>
                <c:pt idx="309">
                  <c:v>46052</c:v>
                </c:pt>
                <c:pt idx="310">
                  <c:v>46053</c:v>
                </c:pt>
                <c:pt idx="311">
                  <c:v>46054</c:v>
                </c:pt>
                <c:pt idx="312">
                  <c:v>46055</c:v>
                </c:pt>
                <c:pt idx="313">
                  <c:v>46056</c:v>
                </c:pt>
                <c:pt idx="314">
                  <c:v>46057</c:v>
                </c:pt>
                <c:pt idx="315">
                  <c:v>46058</c:v>
                </c:pt>
                <c:pt idx="316">
                  <c:v>46059</c:v>
                </c:pt>
                <c:pt idx="317">
                  <c:v>46060</c:v>
                </c:pt>
                <c:pt idx="318">
                  <c:v>46061</c:v>
                </c:pt>
                <c:pt idx="319">
                  <c:v>46062</c:v>
                </c:pt>
                <c:pt idx="320">
                  <c:v>46063</c:v>
                </c:pt>
                <c:pt idx="321">
                  <c:v>46064</c:v>
                </c:pt>
                <c:pt idx="322">
                  <c:v>46065</c:v>
                </c:pt>
                <c:pt idx="323">
                  <c:v>46066</c:v>
                </c:pt>
                <c:pt idx="324">
                  <c:v>46067</c:v>
                </c:pt>
                <c:pt idx="325">
                  <c:v>46068</c:v>
                </c:pt>
                <c:pt idx="326">
                  <c:v>46069</c:v>
                </c:pt>
                <c:pt idx="327">
                  <c:v>46070</c:v>
                </c:pt>
                <c:pt idx="328">
                  <c:v>46071</c:v>
                </c:pt>
                <c:pt idx="329">
                  <c:v>46072</c:v>
                </c:pt>
                <c:pt idx="330">
                  <c:v>46073</c:v>
                </c:pt>
                <c:pt idx="331">
                  <c:v>46074</c:v>
                </c:pt>
                <c:pt idx="332">
                  <c:v>46075</c:v>
                </c:pt>
                <c:pt idx="333">
                  <c:v>46076</c:v>
                </c:pt>
                <c:pt idx="334">
                  <c:v>46077</c:v>
                </c:pt>
                <c:pt idx="335">
                  <c:v>46078</c:v>
                </c:pt>
                <c:pt idx="336">
                  <c:v>46079</c:v>
                </c:pt>
                <c:pt idx="337">
                  <c:v>46080</c:v>
                </c:pt>
                <c:pt idx="338">
                  <c:v>46081</c:v>
                </c:pt>
                <c:pt idx="339">
                  <c:v>46082</c:v>
                </c:pt>
                <c:pt idx="340">
                  <c:v>46083</c:v>
                </c:pt>
                <c:pt idx="341">
                  <c:v>46084</c:v>
                </c:pt>
                <c:pt idx="342">
                  <c:v>46085</c:v>
                </c:pt>
                <c:pt idx="343">
                  <c:v>46086</c:v>
                </c:pt>
                <c:pt idx="344">
                  <c:v>46087</c:v>
                </c:pt>
                <c:pt idx="345">
                  <c:v>46088</c:v>
                </c:pt>
                <c:pt idx="346">
                  <c:v>46089</c:v>
                </c:pt>
                <c:pt idx="347">
                  <c:v>46090</c:v>
                </c:pt>
                <c:pt idx="348">
                  <c:v>46091</c:v>
                </c:pt>
                <c:pt idx="349">
                  <c:v>46092</c:v>
                </c:pt>
                <c:pt idx="350">
                  <c:v>46093</c:v>
                </c:pt>
                <c:pt idx="351">
                  <c:v>46094</c:v>
                </c:pt>
                <c:pt idx="352">
                  <c:v>46095</c:v>
                </c:pt>
                <c:pt idx="353">
                  <c:v>46096</c:v>
                </c:pt>
                <c:pt idx="354">
                  <c:v>46097</c:v>
                </c:pt>
                <c:pt idx="355">
                  <c:v>46098</c:v>
                </c:pt>
                <c:pt idx="356">
                  <c:v>46099</c:v>
                </c:pt>
                <c:pt idx="357">
                  <c:v>46100</c:v>
                </c:pt>
                <c:pt idx="358">
                  <c:v>46101</c:v>
                </c:pt>
                <c:pt idx="359">
                  <c:v>46102</c:v>
                </c:pt>
                <c:pt idx="360">
                  <c:v>46103</c:v>
                </c:pt>
                <c:pt idx="361">
                  <c:v>46104</c:v>
                </c:pt>
                <c:pt idx="362">
                  <c:v>46105</c:v>
                </c:pt>
                <c:pt idx="363">
                  <c:v>46106</c:v>
                </c:pt>
                <c:pt idx="364">
                  <c:v>46107</c:v>
                </c:pt>
                <c:pt idx="365">
                  <c:v>46108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0 נתונים'!$K$4:$K$4000</c:f>
              <c:numCache>
                <c:formatCode>0.00</c:formatCode>
                <c:ptCount val="3997"/>
                <c:pt idx="0">
                  <c:v>100</c:v>
                </c:pt>
                <c:pt idx="1">
                  <c:v>99.131388539989743</c:v>
                </c:pt>
                <c:pt idx="2">
                  <c:v>99.131388539989743</c:v>
                </c:pt>
                <c:pt idx="3">
                  <c:v>99.131388539989743</c:v>
                </c:pt>
                <c:pt idx="4">
                  <c:v>97.422470677729237</c:v>
                </c:pt>
                <c:pt idx="5">
                  <c:v>98.24154828665948</c:v>
                </c:pt>
                <c:pt idx="6">
                  <c:v>98.331770658269505</c:v>
                </c:pt>
                <c:pt idx="7">
                  <c:v>97.544536239319257</c:v>
                </c:pt>
                <c:pt idx="8">
                  <c:v>96.200930528773853</c:v>
                </c:pt>
                <c:pt idx="9">
                  <c:v>96.200930528773853</c:v>
                </c:pt>
                <c:pt idx="10">
                  <c:v>96.200930528773853</c:v>
                </c:pt>
                <c:pt idx="11">
                  <c:v>88.585100925221582</c:v>
                </c:pt>
                <c:pt idx="12">
                  <c:v>88.683284094326609</c:v>
                </c:pt>
                <c:pt idx="13">
                  <c:v>87.873936349001369</c:v>
                </c:pt>
                <c:pt idx="14">
                  <c:v>91.006067896757287</c:v>
                </c:pt>
                <c:pt idx="15">
                  <c:v>92.451394908627734</c:v>
                </c:pt>
                <c:pt idx="16">
                  <c:v>92.451394908627734</c:v>
                </c:pt>
                <c:pt idx="17">
                  <c:v>92.451394908627734</c:v>
                </c:pt>
                <c:pt idx="18">
                  <c:v>93.779963557238133</c:v>
                </c:pt>
                <c:pt idx="19">
                  <c:v>94.66803474445841</c:v>
                </c:pt>
                <c:pt idx="20">
                  <c:v>93.680895855078106</c:v>
                </c:pt>
                <c:pt idx="21">
                  <c:v>94.385868699913317</c:v>
                </c:pt>
                <c:pt idx="22">
                  <c:v>94.520317724273355</c:v>
                </c:pt>
                <c:pt idx="23">
                  <c:v>94.520317724273355</c:v>
                </c:pt>
                <c:pt idx="24">
                  <c:v>94.520317724273355</c:v>
                </c:pt>
                <c:pt idx="25">
                  <c:v>94.817520830753466</c:v>
                </c:pt>
                <c:pt idx="26">
                  <c:v>94.980274912873512</c:v>
                </c:pt>
                <c:pt idx="27">
                  <c:v>96.94924549330409</c:v>
                </c:pt>
                <c:pt idx="28">
                  <c:v>96.677693845419014</c:v>
                </c:pt>
                <c:pt idx="29">
                  <c:v>97.042121464079131</c:v>
                </c:pt>
                <c:pt idx="30">
                  <c:v>97.042121464079131</c:v>
                </c:pt>
                <c:pt idx="31">
                  <c:v>97.042121464079131</c:v>
                </c:pt>
                <c:pt idx="32">
                  <c:v>97.525961045164266</c:v>
                </c:pt>
                <c:pt idx="33">
                  <c:v>97.828471349974365</c:v>
                </c:pt>
                <c:pt idx="34">
                  <c:v>98.434376492649534</c:v>
                </c:pt>
                <c:pt idx="35">
                  <c:v>98.357422116864527</c:v>
                </c:pt>
                <c:pt idx="36">
                  <c:v>100.2414775240151</c:v>
                </c:pt>
                <c:pt idx="37">
                  <c:v>100.2414775240151</c:v>
                </c:pt>
                <c:pt idx="38">
                  <c:v>100.2414775240151</c:v>
                </c:pt>
                <c:pt idx="39">
                  <c:v>100.80050241477525</c:v>
                </c:pt>
                <c:pt idx="40">
                  <c:v>100.6085587418402</c:v>
                </c:pt>
                <c:pt idx="41">
                  <c:v>100.6076742087852</c:v>
                </c:pt>
                <c:pt idx="42">
                  <c:v>100.26889804872009</c:v>
                </c:pt>
                <c:pt idx="43">
                  <c:v>100.69524298123022</c:v>
                </c:pt>
                <c:pt idx="44">
                  <c:v>100.69524298123022</c:v>
                </c:pt>
                <c:pt idx="45">
                  <c:v>100.69524298123022</c:v>
                </c:pt>
                <c:pt idx="46">
                  <c:v>102.76947299520583</c:v>
                </c:pt>
                <c:pt idx="47">
                  <c:v>102.32455286854071</c:v>
                </c:pt>
                <c:pt idx="48">
                  <c:v>103.81322200010618</c:v>
                </c:pt>
                <c:pt idx="49">
                  <c:v>103.80260760344616</c:v>
                </c:pt>
                <c:pt idx="50">
                  <c:v>103.70088630212115</c:v>
                </c:pt>
                <c:pt idx="51">
                  <c:v>103.70088630212115</c:v>
                </c:pt>
                <c:pt idx="52">
                  <c:v>103.70088630212115</c:v>
                </c:pt>
                <c:pt idx="53">
                  <c:v>103.19316432855101</c:v>
                </c:pt>
                <c:pt idx="54">
                  <c:v>103.26569603906101</c:v>
                </c:pt>
                <c:pt idx="55">
                  <c:v>103.8937145081112</c:v>
                </c:pt>
                <c:pt idx="56">
                  <c:v>103.08171316362096</c:v>
                </c:pt>
                <c:pt idx="57">
                  <c:v>103.5770516744211</c:v>
                </c:pt>
                <c:pt idx="58">
                  <c:v>103.5770516744211</c:v>
                </c:pt>
                <c:pt idx="59">
                  <c:v>103.5770516744211</c:v>
                </c:pt>
                <c:pt idx="60">
                  <c:v>103.50186636474608</c:v>
                </c:pt>
                <c:pt idx="61">
                  <c:v>102.9684929325809</c:v>
                </c:pt>
                <c:pt idx="62">
                  <c:v>102.94549507315089</c:v>
                </c:pt>
                <c:pt idx="63">
                  <c:v>103.50451996391108</c:v>
                </c:pt>
                <c:pt idx="64">
                  <c:v>102.37054858740072</c:v>
                </c:pt>
                <c:pt idx="65">
                  <c:v>102.37054858740072</c:v>
                </c:pt>
                <c:pt idx="66">
                  <c:v>102.37054858740072</c:v>
                </c:pt>
                <c:pt idx="67">
                  <c:v>102.05477028676563</c:v>
                </c:pt>
                <c:pt idx="68">
                  <c:v>102.44042669874577</c:v>
                </c:pt>
                <c:pt idx="69">
                  <c:v>103.70707803350615</c:v>
                </c:pt>
                <c:pt idx="70">
                  <c:v>104.61195534877142</c:v>
                </c:pt>
                <c:pt idx="71">
                  <c:v>104.63406867514642</c:v>
                </c:pt>
                <c:pt idx="72">
                  <c:v>104.63406867514642</c:v>
                </c:pt>
                <c:pt idx="73">
                  <c:v>104.63406867514642</c:v>
                </c:pt>
                <c:pt idx="74">
                  <c:v>105.59378703982172</c:v>
                </c:pt>
                <c:pt idx="75">
                  <c:v>106.24391883524693</c:v>
                </c:pt>
                <c:pt idx="76">
                  <c:v>106.93827728342214</c:v>
                </c:pt>
                <c:pt idx="77">
                  <c:v>106.38632865710197</c:v>
                </c:pt>
                <c:pt idx="78">
                  <c:v>105.26208714419663</c:v>
                </c:pt>
                <c:pt idx="79">
                  <c:v>105.26208714419663</c:v>
                </c:pt>
                <c:pt idx="80">
                  <c:v>105.26208714419663</c:v>
                </c:pt>
                <c:pt idx="81">
                  <c:v>105.98298158402186</c:v>
                </c:pt>
                <c:pt idx="82">
                  <c:v>105.87506855131183</c:v>
                </c:pt>
                <c:pt idx="83">
                  <c:v>105.56459744900674</c:v>
                </c:pt>
                <c:pt idx="84">
                  <c:v>104.1369610982363</c:v>
                </c:pt>
                <c:pt idx="85">
                  <c:v>105.24616554920664</c:v>
                </c:pt>
                <c:pt idx="86">
                  <c:v>105.24616554920664</c:v>
                </c:pt>
                <c:pt idx="87">
                  <c:v>105.24616554920664</c:v>
                </c:pt>
                <c:pt idx="88">
                  <c:v>104.57392042740645</c:v>
                </c:pt>
                <c:pt idx="89">
                  <c:v>107.19125373715222</c:v>
                </c:pt>
                <c:pt idx="90">
                  <c:v>107.97671908999247</c:v>
                </c:pt>
                <c:pt idx="91">
                  <c:v>108.52778318325764</c:v>
                </c:pt>
                <c:pt idx="92">
                  <c:v>108.66753940594766</c:v>
                </c:pt>
                <c:pt idx="93">
                  <c:v>108.66753940594766</c:v>
                </c:pt>
                <c:pt idx="94">
                  <c:v>108.66753940594766</c:v>
                </c:pt>
                <c:pt idx="95">
                  <c:v>108.15893289932252</c:v>
                </c:pt>
                <c:pt idx="96">
                  <c:v>108.73122578590768</c:v>
                </c:pt>
                <c:pt idx="97">
                  <c:v>108.81879455835271</c:v>
                </c:pt>
                <c:pt idx="98">
                  <c:v>109.41408530436787</c:v>
                </c:pt>
                <c:pt idx="99">
                  <c:v>108.94174465299774</c:v>
                </c:pt>
                <c:pt idx="100">
                  <c:v>108.94174465299774</c:v>
                </c:pt>
                <c:pt idx="101">
                  <c:v>108.94174465299774</c:v>
                </c:pt>
                <c:pt idx="102">
                  <c:v>108.46055867107759</c:v>
                </c:pt>
                <c:pt idx="103">
                  <c:v>108.93378385550274</c:v>
                </c:pt>
                <c:pt idx="104">
                  <c:v>108.60916022431763</c:v>
                </c:pt>
                <c:pt idx="105">
                  <c:v>108.90901692996273</c:v>
                </c:pt>
                <c:pt idx="106">
                  <c:v>108.72061138924769</c:v>
                </c:pt>
                <c:pt idx="107">
                  <c:v>108.72061138924769</c:v>
                </c:pt>
                <c:pt idx="108">
                  <c:v>108.72061138924769</c:v>
                </c:pt>
                <c:pt idx="109">
                  <c:v>108.67284660427767</c:v>
                </c:pt>
                <c:pt idx="110">
                  <c:v>109.72190280750799</c:v>
                </c:pt>
                <c:pt idx="111">
                  <c:v>109.64052576644795</c:v>
                </c:pt>
                <c:pt idx="112">
                  <c:v>109.79266545190799</c:v>
                </c:pt>
                <c:pt idx="113">
                  <c:v>110.51179082562322</c:v>
                </c:pt>
                <c:pt idx="114">
                  <c:v>110.51179082562322</c:v>
                </c:pt>
                <c:pt idx="115">
                  <c:v>110.51179082562322</c:v>
                </c:pt>
                <c:pt idx="116">
                  <c:v>110.87268031206332</c:v>
                </c:pt>
                <c:pt idx="117">
                  <c:v>110.39414792930818</c:v>
                </c:pt>
                <c:pt idx="118">
                  <c:v>111.90758398641364</c:v>
                </c:pt>
                <c:pt idx="119">
                  <c:v>112.09598952712868</c:v>
                </c:pt>
                <c:pt idx="120">
                  <c:v>111.25479859182343</c:v>
                </c:pt>
                <c:pt idx="121">
                  <c:v>111.25479859182343</c:v>
                </c:pt>
                <c:pt idx="122">
                  <c:v>111.25479859182343</c:v>
                </c:pt>
                <c:pt idx="123">
                  <c:v>111.04781785695339</c:v>
                </c:pt>
                <c:pt idx="124">
                  <c:v>110.7709590107383</c:v>
                </c:pt>
                <c:pt idx="125">
                  <c:v>110.7851115396183</c:v>
                </c:pt>
                <c:pt idx="126">
                  <c:v>109.96780299679806</c:v>
                </c:pt>
                <c:pt idx="127">
                  <c:v>108.45967413802261</c:v>
                </c:pt>
                <c:pt idx="128">
                  <c:v>108.45967413802261</c:v>
                </c:pt>
                <c:pt idx="129">
                  <c:v>108.45967413802261</c:v>
                </c:pt>
                <c:pt idx="130">
                  <c:v>109.42116156880789</c:v>
                </c:pt>
                <c:pt idx="131">
                  <c:v>110.22166398358314</c:v>
                </c:pt>
                <c:pt idx="132">
                  <c:v>110.07394696339811</c:v>
                </c:pt>
                <c:pt idx="133">
                  <c:v>111.49185345056355</c:v>
                </c:pt>
                <c:pt idx="134">
                  <c:v>110.90186990287837</c:v>
                </c:pt>
                <c:pt idx="135">
                  <c:v>110.90186990287837</c:v>
                </c:pt>
                <c:pt idx="136">
                  <c:v>110.90186990287837</c:v>
                </c:pt>
                <c:pt idx="137">
                  <c:v>111.06639305110843</c:v>
                </c:pt>
                <c:pt idx="138">
                  <c:v>111.20968740601847</c:v>
                </c:pt>
                <c:pt idx="139">
                  <c:v>112.95221752436902</c:v>
                </c:pt>
                <c:pt idx="140">
                  <c:v>112.50995099686889</c:v>
                </c:pt>
                <c:pt idx="141">
                  <c:v>112.55063951739892</c:v>
                </c:pt>
                <c:pt idx="142">
                  <c:v>112.55063951739892</c:v>
                </c:pt>
                <c:pt idx="143">
                  <c:v>112.55063951739892</c:v>
                </c:pt>
                <c:pt idx="144">
                  <c:v>112.60901869902892</c:v>
                </c:pt>
                <c:pt idx="145">
                  <c:v>112.40026889804886</c:v>
                </c:pt>
                <c:pt idx="146">
                  <c:v>111.44055053337358</c:v>
                </c:pt>
                <c:pt idx="147">
                  <c:v>111.60507368160363</c:v>
                </c:pt>
                <c:pt idx="148">
                  <c:v>112.03053408105876</c:v>
                </c:pt>
                <c:pt idx="149">
                  <c:v>112.03053408105876</c:v>
                </c:pt>
                <c:pt idx="150">
                  <c:v>112.03053408105876</c:v>
                </c:pt>
                <c:pt idx="151">
                  <c:v>113.70318608806429</c:v>
                </c:pt>
                <c:pt idx="152">
                  <c:v>112.70808640118898</c:v>
                </c:pt>
                <c:pt idx="153">
                  <c:v>112.25697454313882</c:v>
                </c:pt>
                <c:pt idx="154">
                  <c:v>111.56261609496363</c:v>
                </c:pt>
                <c:pt idx="155">
                  <c:v>111.31317777345356</c:v>
                </c:pt>
                <c:pt idx="156">
                  <c:v>111.31317777345356</c:v>
                </c:pt>
                <c:pt idx="157">
                  <c:v>111.31317777345356</c:v>
                </c:pt>
                <c:pt idx="158">
                  <c:v>112.03318768022376</c:v>
                </c:pt>
                <c:pt idx="159">
                  <c:v>111.93235091195375</c:v>
                </c:pt>
                <c:pt idx="160">
                  <c:v>112.07033806853377</c:v>
                </c:pt>
                <c:pt idx="161">
                  <c:v>111.58915208661362</c:v>
                </c:pt>
                <c:pt idx="162">
                  <c:v>112.870840483309</c:v>
                </c:pt>
                <c:pt idx="163">
                  <c:v>112.870840483309</c:v>
                </c:pt>
                <c:pt idx="164">
                  <c:v>112.870840483309</c:v>
                </c:pt>
                <c:pt idx="165">
                  <c:v>113.41482831213418</c:v>
                </c:pt>
                <c:pt idx="166">
                  <c:v>114.58064287862454</c:v>
                </c:pt>
                <c:pt idx="167">
                  <c:v>115.65181240822984</c:v>
                </c:pt>
                <c:pt idx="168">
                  <c:v>115.88090646947491</c:v>
                </c:pt>
                <c:pt idx="169">
                  <c:v>117.26520070055032</c:v>
                </c:pt>
                <c:pt idx="170">
                  <c:v>117.26520070055032</c:v>
                </c:pt>
                <c:pt idx="171">
                  <c:v>117.26520070055032</c:v>
                </c:pt>
                <c:pt idx="172">
                  <c:v>117.53586781538039</c:v>
                </c:pt>
                <c:pt idx="173">
                  <c:v>118.51946857254069</c:v>
                </c:pt>
                <c:pt idx="174">
                  <c:v>119.22178781821088</c:v>
                </c:pt>
                <c:pt idx="175">
                  <c:v>119.04311214110083</c:v>
                </c:pt>
                <c:pt idx="176">
                  <c:v>118.60792187804071</c:v>
                </c:pt>
                <c:pt idx="177">
                  <c:v>118.60792187804071</c:v>
                </c:pt>
                <c:pt idx="178">
                  <c:v>118.60792187804071</c:v>
                </c:pt>
                <c:pt idx="179">
                  <c:v>118.85736019955078</c:v>
                </c:pt>
                <c:pt idx="180">
                  <c:v>119.10679852106087</c:v>
                </c:pt>
                <c:pt idx="181">
                  <c:v>119.58090823854101</c:v>
                </c:pt>
                <c:pt idx="182">
                  <c:v>118.86532099704579</c:v>
                </c:pt>
                <c:pt idx="183">
                  <c:v>117.25193270472531</c:v>
                </c:pt>
                <c:pt idx="184">
                  <c:v>117.25193270472531</c:v>
                </c:pt>
                <c:pt idx="185">
                  <c:v>117.25193270472531</c:v>
                </c:pt>
                <c:pt idx="186">
                  <c:v>118.50177791144068</c:v>
                </c:pt>
                <c:pt idx="187">
                  <c:v>119.06257186831084</c:v>
                </c:pt>
                <c:pt idx="188">
                  <c:v>119.65343994905103</c:v>
                </c:pt>
                <c:pt idx="189">
                  <c:v>120.97847046544142</c:v>
                </c:pt>
                <c:pt idx="190">
                  <c:v>121.52511189343159</c:v>
                </c:pt>
                <c:pt idx="191">
                  <c:v>121.52511189343159</c:v>
                </c:pt>
                <c:pt idx="192">
                  <c:v>121.52511189343159</c:v>
                </c:pt>
                <c:pt idx="193">
                  <c:v>121.38004847241154</c:v>
                </c:pt>
                <c:pt idx="194">
                  <c:v>121.64363932280163</c:v>
                </c:pt>
                <c:pt idx="195">
                  <c:v>121.36147327825654</c:v>
                </c:pt>
                <c:pt idx="196">
                  <c:v>121.70290303748665</c:v>
                </c:pt>
                <c:pt idx="197">
                  <c:v>120.79802572222137</c:v>
                </c:pt>
                <c:pt idx="198">
                  <c:v>120.79802572222137</c:v>
                </c:pt>
                <c:pt idx="199">
                  <c:v>120.79802572222137</c:v>
                </c:pt>
                <c:pt idx="200">
                  <c:v>119.70474286624103</c:v>
                </c:pt>
                <c:pt idx="201">
                  <c:v>118.43720699842567</c:v>
                </c:pt>
                <c:pt idx="202">
                  <c:v>120.79979478833138</c:v>
                </c:pt>
                <c:pt idx="203">
                  <c:v>121.97357015231673</c:v>
                </c:pt>
                <c:pt idx="204">
                  <c:v>120.43802076883625</c:v>
                </c:pt>
                <c:pt idx="205">
                  <c:v>120.43802076883625</c:v>
                </c:pt>
                <c:pt idx="206">
                  <c:v>120.43802076883625</c:v>
                </c:pt>
                <c:pt idx="207">
                  <c:v>122.35391936596683</c:v>
                </c:pt>
                <c:pt idx="208">
                  <c:v>122.38753162205684</c:v>
                </c:pt>
                <c:pt idx="209">
                  <c:v>122.07175332142172</c:v>
                </c:pt>
                <c:pt idx="210">
                  <c:v>122.18674261857177</c:v>
                </c:pt>
                <c:pt idx="211">
                  <c:v>122.896138128682</c:v>
                </c:pt>
                <c:pt idx="212">
                  <c:v>122.896138128682</c:v>
                </c:pt>
                <c:pt idx="213">
                  <c:v>122.896138128682</c:v>
                </c:pt>
                <c:pt idx="214">
                  <c:v>124.53694694570748</c:v>
                </c:pt>
                <c:pt idx="215">
                  <c:v>124.06991349266734</c:v>
                </c:pt>
                <c:pt idx="216">
                  <c:v>125.28437737718272</c:v>
                </c:pt>
                <c:pt idx="217">
                  <c:v>124.8651087091126</c:v>
                </c:pt>
                <c:pt idx="218">
                  <c:v>123.97173032356231</c:v>
                </c:pt>
                <c:pt idx="219">
                  <c:v>123.97173032356231</c:v>
                </c:pt>
                <c:pt idx="220">
                  <c:v>123.97173032356231</c:v>
                </c:pt>
                <c:pt idx="221">
                  <c:v>124.75719567640255</c:v>
                </c:pt>
                <c:pt idx="222">
                  <c:v>123.2490668176271</c:v>
                </c:pt>
                <c:pt idx="223">
                  <c:v>122.32738337431681</c:v>
                </c:pt>
                <c:pt idx="224">
                  <c:v>123.28356360677211</c:v>
                </c:pt>
                <c:pt idx="225">
                  <c:v>122.20974047800179</c:v>
                </c:pt>
                <c:pt idx="226">
                  <c:v>122.20974047800179</c:v>
                </c:pt>
                <c:pt idx="227">
                  <c:v>122.20974047800179</c:v>
                </c:pt>
                <c:pt idx="228">
                  <c:v>123.85320289419226</c:v>
                </c:pt>
                <c:pt idx="229">
                  <c:v>124.07079802572233</c:v>
                </c:pt>
                <c:pt idx="230">
                  <c:v>124.51837175155245</c:v>
                </c:pt>
                <c:pt idx="231">
                  <c:v>124.7014700939375</c:v>
                </c:pt>
                <c:pt idx="232">
                  <c:v>122.56178463389186</c:v>
                </c:pt>
                <c:pt idx="233">
                  <c:v>122.56178463389186</c:v>
                </c:pt>
                <c:pt idx="234">
                  <c:v>122.56178463389186</c:v>
                </c:pt>
                <c:pt idx="235">
                  <c:v>122.75992003821193</c:v>
                </c:pt>
                <c:pt idx="236">
                  <c:v>120.45128876466124</c:v>
                </c:pt>
                <c:pt idx="237">
                  <c:v>120.32391600474119</c:v>
                </c:pt>
                <c:pt idx="238">
                  <c:v>121.31724662550651</c:v>
                </c:pt>
                <c:pt idx="239">
                  <c:v>117.99317140481553</c:v>
                </c:pt>
                <c:pt idx="240">
                  <c:v>117.99317140481553</c:v>
                </c:pt>
                <c:pt idx="241">
                  <c:v>117.99317140481553</c:v>
                </c:pt>
                <c:pt idx="242">
                  <c:v>118.71318131158573</c:v>
                </c:pt>
                <c:pt idx="243">
                  <c:v>119.75162311815603</c:v>
                </c:pt>
                <c:pt idx="244">
                  <c:v>121.31017036106651</c:v>
                </c:pt>
                <c:pt idx="245">
                  <c:v>121.21552532418148</c:v>
                </c:pt>
                <c:pt idx="246">
                  <c:v>120.90859235409638</c:v>
                </c:pt>
                <c:pt idx="247">
                  <c:v>120.90859235409638</c:v>
                </c:pt>
                <c:pt idx="248">
                  <c:v>120.90859235409638</c:v>
                </c:pt>
                <c:pt idx="249">
                  <c:v>121.0280043165214</c:v>
                </c:pt>
                <c:pt idx="250">
                  <c:v>121.52334282732154</c:v>
                </c:pt>
                <c:pt idx="251">
                  <c:v>121.44196578626153</c:v>
                </c:pt>
                <c:pt idx="252">
                  <c:v>121.78162647938164</c:v>
                </c:pt>
                <c:pt idx="253">
                  <c:v>122.55028570417689</c:v>
                </c:pt>
                <c:pt idx="254">
                  <c:v>122.55028570417689</c:v>
                </c:pt>
                <c:pt idx="255">
                  <c:v>122.55028570417689</c:v>
                </c:pt>
                <c:pt idx="256">
                  <c:v>122.6511224724469</c:v>
                </c:pt>
                <c:pt idx="257">
                  <c:v>121.97091655315171</c:v>
                </c:pt>
                <c:pt idx="258">
                  <c:v>122.28757938684181</c:v>
                </c:pt>
                <c:pt idx="259">
                  <c:v>121.77631928105167</c:v>
                </c:pt>
                <c:pt idx="260">
                  <c:v>122.94921011198203</c:v>
                </c:pt>
                <c:pt idx="261">
                  <c:v>122.94921011198203</c:v>
                </c:pt>
                <c:pt idx="262">
                  <c:v>122.94921011198203</c:v>
                </c:pt>
                <c:pt idx="263">
                  <c:v>121.52422736037661</c:v>
                </c:pt>
                <c:pt idx="264">
                  <c:v>119.64724821766605</c:v>
                </c:pt>
                <c:pt idx="265">
                  <c:v>120.2053885753712</c:v>
                </c:pt>
                <c:pt idx="266">
                  <c:v>120.13551046402618</c:v>
                </c:pt>
                <c:pt idx="267">
                  <c:v>121.04657951067645</c:v>
                </c:pt>
                <c:pt idx="268">
                  <c:v>121.04657951067645</c:v>
                </c:pt>
                <c:pt idx="269">
                  <c:v>121.04657951067645</c:v>
                </c:pt>
                <c:pt idx="270">
                  <c:v>122.40433775010185</c:v>
                </c:pt>
                <c:pt idx="271">
                  <c:v>122.69623365825197</c:v>
                </c:pt>
                <c:pt idx="272">
                  <c:v>123.13319298742208</c:v>
                </c:pt>
                <c:pt idx="273">
                  <c:v>123.10842606188207</c:v>
                </c:pt>
                <c:pt idx="274">
                  <c:v>123.60464910573724</c:v>
                </c:pt>
                <c:pt idx="275">
                  <c:v>123.60464910573724</c:v>
                </c:pt>
                <c:pt idx="276">
                  <c:v>123.60464910573724</c:v>
                </c:pt>
                <c:pt idx="277">
                  <c:v>123.98146018716734</c:v>
                </c:pt>
                <c:pt idx="278">
                  <c:v>124.05841456295235</c:v>
                </c:pt>
                <c:pt idx="279">
                  <c:v>124.22116864507238</c:v>
                </c:pt>
                <c:pt idx="280">
                  <c:v>124.30519928529742</c:v>
                </c:pt>
                <c:pt idx="281">
                  <c:v>126.44223114617807</c:v>
                </c:pt>
                <c:pt idx="282">
                  <c:v>126.44223114617807</c:v>
                </c:pt>
                <c:pt idx="283">
                  <c:v>126.44223114617807</c:v>
                </c:pt>
                <c:pt idx="284">
                  <c:v>128.35547614414364</c:v>
                </c:pt>
                <c:pt idx="285">
                  <c:v>129.77515169741909</c:v>
                </c:pt>
                <c:pt idx="286">
                  <c:v>129.40453234737399</c:v>
                </c:pt>
                <c:pt idx="287">
                  <c:v>128.49611689988873</c:v>
                </c:pt>
                <c:pt idx="288">
                  <c:v>128.46515824296372</c:v>
                </c:pt>
                <c:pt idx="289">
                  <c:v>128.46515824296372</c:v>
                </c:pt>
                <c:pt idx="290">
                  <c:v>128.46515824296372</c:v>
                </c:pt>
                <c:pt idx="291">
                  <c:v>129.69023652413912</c:v>
                </c:pt>
                <c:pt idx="292">
                  <c:v>130.22891715463427</c:v>
                </c:pt>
                <c:pt idx="293">
                  <c:v>130.85693562368448</c:v>
                </c:pt>
                <c:pt idx="294">
                  <c:v>130.75609885541445</c:v>
                </c:pt>
                <c:pt idx="295">
                  <c:v>131.35050506837464</c:v>
                </c:pt>
                <c:pt idx="296">
                  <c:v>131.35050506837464</c:v>
                </c:pt>
                <c:pt idx="297">
                  <c:v>131.35050506837464</c:v>
                </c:pt>
                <c:pt idx="298">
                  <c:v>131.49556848939466</c:v>
                </c:pt>
                <c:pt idx="299">
                  <c:v>130.96661772250451</c:v>
                </c:pt>
                <c:pt idx="300">
                  <c:v>130.94185079696447</c:v>
                </c:pt>
                <c:pt idx="301">
                  <c:v>132.2518442514199</c:v>
                </c:pt>
                <c:pt idx="302">
                  <c:v>132.77814141914504</c:v>
                </c:pt>
                <c:pt idx="303">
                  <c:v>132.77814141914504</c:v>
                </c:pt>
                <c:pt idx="304">
                  <c:v>132.77814141914504</c:v>
                </c:pt>
                <c:pt idx="305">
                  <c:v>133.50699665646525</c:v>
                </c:pt>
                <c:pt idx="306">
                  <c:v>135.23537424593579</c:v>
                </c:pt>
                <c:pt idx="307">
                  <c:v>137.70410600244151</c:v>
                </c:pt>
                <c:pt idx="308">
                  <c:v>137.52543032533146</c:v>
                </c:pt>
                <c:pt idx="309">
                  <c:v>135.16461160153574</c:v>
                </c:pt>
                <c:pt idx="310">
                  <c:v>135.16461160153574</c:v>
                </c:pt>
                <c:pt idx="311">
                  <c:v>135.16461160153574</c:v>
                </c:pt>
                <c:pt idx="312">
                  <c:v>132.14127761954484</c:v>
                </c:pt>
                <c:pt idx="313">
                  <c:v>135.86427724804096</c:v>
                </c:pt>
                <c:pt idx="314">
                  <c:v>135.56972774072588</c:v>
                </c:pt>
                <c:pt idx="315">
                  <c:v>133.3460116404552</c:v>
                </c:pt>
                <c:pt idx="316">
                  <c:v>133.24429033913017</c:v>
                </c:pt>
                <c:pt idx="317">
                  <c:v>133.24429033913017</c:v>
                </c:pt>
                <c:pt idx="318">
                  <c:v>133.24429033913017</c:v>
                </c:pt>
                <c:pt idx="319">
                  <c:v>136.17740194951105</c:v>
                </c:pt>
                <c:pt idx="320">
                  <c:v>137.07874113255633</c:v>
                </c:pt>
                <c:pt idx="321">
                  <c:v>138.38342738868172</c:v>
                </c:pt>
                <c:pt idx="322">
                  <c:v>138.9106090894619</c:v>
                </c:pt>
                <c:pt idx="323">
                  <c:v>137.55550444920146</c:v>
                </c:pt>
                <c:pt idx="324">
                  <c:v>137.55550444920146</c:v>
                </c:pt>
                <c:pt idx="325">
                  <c:v>137.55550444920146</c:v>
                </c:pt>
                <c:pt idx="326">
                  <c:v>137.79786650627153</c:v>
                </c:pt>
                <c:pt idx="327">
                  <c:v>137.60680736639151</c:v>
                </c:pt>
                <c:pt idx="328">
                  <c:v>138.06499548888166</c:v>
                </c:pt>
                <c:pt idx="329">
                  <c:v>138.2825906204117</c:v>
                </c:pt>
                <c:pt idx="330">
                  <c:v>138.62667397880679</c:v>
                </c:pt>
                <c:pt idx="331">
                  <c:v>138.62667397880679</c:v>
                </c:pt>
                <c:pt idx="332">
                  <c:v>138.62667397880679</c:v>
                </c:pt>
                <c:pt idx="333">
                  <c:v>139.9950466148922</c:v>
                </c:pt>
                <c:pt idx="334">
                  <c:v>140.78581916606245</c:v>
                </c:pt>
                <c:pt idx="335">
                  <c:v>142.81493799423305</c:v>
                </c:pt>
                <c:pt idx="336">
                  <c:v>143.23066853008316</c:v>
                </c:pt>
                <c:pt idx="337">
                  <c:v>142.47173916889292</c:v>
                </c:pt>
                <c:pt idx="338">
                  <c:v>142.47173916889292</c:v>
                </c:pt>
                <c:pt idx="339">
                  <c:v>142.47173916889292</c:v>
                </c:pt>
                <c:pt idx="340">
                  <c:v>140.26748279583225</c:v>
                </c:pt>
                <c:pt idx="341">
                  <c:v>135.1230385479507</c:v>
                </c:pt>
                <c:pt idx="342">
                  <c:v>130.20591929520424</c:v>
                </c:pt>
                <c:pt idx="343">
                  <c:v>132.9921984184551</c:v>
                </c:pt>
                <c:pt idx="344">
                  <c:v>132.65519132450001</c:v>
                </c:pt>
                <c:pt idx="345">
                  <c:v>132.65519132450001</c:v>
                </c:pt>
                <c:pt idx="346">
                  <c:v>132.65519132450001</c:v>
                </c:pt>
                <c:pt idx="347">
                  <c:v>128.66152458117381</c:v>
                </c:pt>
                <c:pt idx="348">
                  <c:v>133.06296106285515</c:v>
                </c:pt>
                <c:pt idx="349">
                  <c:v>134.13678419162548</c:v>
                </c:pt>
                <c:pt idx="350">
                  <c:v>131.98206166964482</c:v>
                </c:pt>
                <c:pt idx="351">
                  <c:v>129.97947883312423</c:v>
                </c:pt>
                <c:pt idx="352">
                  <c:v>129.97947883312423</c:v>
                </c:pt>
                <c:pt idx="353">
                  <c:v>129.97947883312423</c:v>
                </c:pt>
                <c:pt idx="354">
                  <c:v>130.85339749146448</c:v>
                </c:pt>
                <c:pt idx="355">
                  <c:v>132.27572664390493</c:v>
                </c:pt>
                <c:pt idx="356">
                  <c:v>134.22346843101553</c:v>
                </c:pt>
                <c:pt idx="357">
                  <c:v>130.57565411219443</c:v>
                </c:pt>
                <c:pt idx="358">
                  <c:v>129.43637553735408</c:v>
                </c:pt>
                <c:pt idx="359">
                  <c:v>129.43637553735408</c:v>
                </c:pt>
                <c:pt idx="360">
                  <c:v>129.43637553735408</c:v>
                </c:pt>
                <c:pt idx="361">
                  <c:v>125.59927114476292</c:v>
                </c:pt>
                <c:pt idx="362">
                  <c:v>127.71772781148856</c:v>
                </c:pt>
                <c:pt idx="363">
                  <c:v>130.25456861322931</c:v>
                </c:pt>
                <c:pt idx="364">
                  <c:v>128.11665221929368</c:v>
                </c:pt>
                <c:pt idx="365">
                  <c:v>127.12951332991338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B3-403C-BC77-87365BF7412F}"/>
            </c:ext>
          </c:extLst>
        </c:ser>
        <c:ser>
          <c:idx val="4"/>
          <c:order val="3"/>
          <c:tx>
            <c:strRef>
              <c:f>'איור 30 נתונים'!$L$3</c:f>
              <c:strCache>
                <c:ptCount val="1"/>
                <c:pt idx="0">
                  <c:v>אירופה- EuroStoxx 50</c:v>
                </c:pt>
              </c:strCache>
            </c:strRef>
          </c:tx>
          <c:spPr>
            <a:ln w="2222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איור 30 נתונים'!$H$4:$H$4000</c:f>
              <c:numCache>
                <c:formatCode>m/d/yyyy</c:formatCode>
                <c:ptCount val="3997"/>
                <c:pt idx="0">
                  <c:v>45743</c:v>
                </c:pt>
                <c:pt idx="1">
                  <c:v>45744</c:v>
                </c:pt>
                <c:pt idx="2">
                  <c:v>45745</c:v>
                </c:pt>
                <c:pt idx="3">
                  <c:v>45746</c:v>
                </c:pt>
                <c:pt idx="4">
                  <c:v>45747</c:v>
                </c:pt>
                <c:pt idx="5">
                  <c:v>45748</c:v>
                </c:pt>
                <c:pt idx="6">
                  <c:v>45749</c:v>
                </c:pt>
                <c:pt idx="7">
                  <c:v>45750</c:v>
                </c:pt>
                <c:pt idx="8">
                  <c:v>45751</c:v>
                </c:pt>
                <c:pt idx="9">
                  <c:v>45752</c:v>
                </c:pt>
                <c:pt idx="10">
                  <c:v>45753</c:v>
                </c:pt>
                <c:pt idx="11">
                  <c:v>45754</c:v>
                </c:pt>
                <c:pt idx="12">
                  <c:v>45755</c:v>
                </c:pt>
                <c:pt idx="13">
                  <c:v>45756</c:v>
                </c:pt>
                <c:pt idx="14">
                  <c:v>45757</c:v>
                </c:pt>
                <c:pt idx="15">
                  <c:v>45758</c:v>
                </c:pt>
                <c:pt idx="16">
                  <c:v>45759</c:v>
                </c:pt>
                <c:pt idx="17">
                  <c:v>45760</c:v>
                </c:pt>
                <c:pt idx="18">
                  <c:v>45761</c:v>
                </c:pt>
                <c:pt idx="19">
                  <c:v>45762</c:v>
                </c:pt>
                <c:pt idx="20">
                  <c:v>45763</c:v>
                </c:pt>
                <c:pt idx="21">
                  <c:v>45764</c:v>
                </c:pt>
                <c:pt idx="22">
                  <c:v>45765</c:v>
                </c:pt>
                <c:pt idx="23">
                  <c:v>45766</c:v>
                </c:pt>
                <c:pt idx="24">
                  <c:v>45767</c:v>
                </c:pt>
                <c:pt idx="25">
                  <c:v>45768</c:v>
                </c:pt>
                <c:pt idx="26">
                  <c:v>45769</c:v>
                </c:pt>
                <c:pt idx="27">
                  <c:v>45770</c:v>
                </c:pt>
                <c:pt idx="28">
                  <c:v>45771</c:v>
                </c:pt>
                <c:pt idx="29">
                  <c:v>45772</c:v>
                </c:pt>
                <c:pt idx="30">
                  <c:v>45773</c:v>
                </c:pt>
                <c:pt idx="31">
                  <c:v>45774</c:v>
                </c:pt>
                <c:pt idx="32">
                  <c:v>45775</c:v>
                </c:pt>
                <c:pt idx="33">
                  <c:v>45776</c:v>
                </c:pt>
                <c:pt idx="34">
                  <c:v>45777</c:v>
                </c:pt>
                <c:pt idx="35">
                  <c:v>45778</c:v>
                </c:pt>
                <c:pt idx="36">
                  <c:v>45779</c:v>
                </c:pt>
                <c:pt idx="37">
                  <c:v>45780</c:v>
                </c:pt>
                <c:pt idx="38">
                  <c:v>45781</c:v>
                </c:pt>
                <c:pt idx="39">
                  <c:v>45782</c:v>
                </c:pt>
                <c:pt idx="40">
                  <c:v>45783</c:v>
                </c:pt>
                <c:pt idx="41">
                  <c:v>45784</c:v>
                </c:pt>
                <c:pt idx="42">
                  <c:v>45785</c:v>
                </c:pt>
                <c:pt idx="43">
                  <c:v>45786</c:v>
                </c:pt>
                <c:pt idx="44">
                  <c:v>45787</c:v>
                </c:pt>
                <c:pt idx="45">
                  <c:v>45788</c:v>
                </c:pt>
                <c:pt idx="46">
                  <c:v>45789</c:v>
                </c:pt>
                <c:pt idx="47">
                  <c:v>45790</c:v>
                </c:pt>
                <c:pt idx="48">
                  <c:v>45791</c:v>
                </c:pt>
                <c:pt idx="49">
                  <c:v>45792</c:v>
                </c:pt>
                <c:pt idx="50">
                  <c:v>45793</c:v>
                </c:pt>
                <c:pt idx="51">
                  <c:v>45794</c:v>
                </c:pt>
                <c:pt idx="52">
                  <c:v>45795</c:v>
                </c:pt>
                <c:pt idx="53">
                  <c:v>45796</c:v>
                </c:pt>
                <c:pt idx="54">
                  <c:v>45797</c:v>
                </c:pt>
                <c:pt idx="55">
                  <c:v>45798</c:v>
                </c:pt>
                <c:pt idx="56">
                  <c:v>45799</c:v>
                </c:pt>
                <c:pt idx="57">
                  <c:v>45800</c:v>
                </c:pt>
                <c:pt idx="58">
                  <c:v>45801</c:v>
                </c:pt>
                <c:pt idx="59">
                  <c:v>45802</c:v>
                </c:pt>
                <c:pt idx="60">
                  <c:v>45803</c:v>
                </c:pt>
                <c:pt idx="61">
                  <c:v>45804</c:v>
                </c:pt>
                <c:pt idx="62">
                  <c:v>45805</c:v>
                </c:pt>
                <c:pt idx="63">
                  <c:v>45806</c:v>
                </c:pt>
                <c:pt idx="64">
                  <c:v>45807</c:v>
                </c:pt>
                <c:pt idx="65">
                  <c:v>45808</c:v>
                </c:pt>
                <c:pt idx="66">
                  <c:v>45809</c:v>
                </c:pt>
                <c:pt idx="67">
                  <c:v>45810</c:v>
                </c:pt>
                <c:pt idx="68">
                  <c:v>45811</c:v>
                </c:pt>
                <c:pt idx="69">
                  <c:v>45812</c:v>
                </c:pt>
                <c:pt idx="70">
                  <c:v>45813</c:v>
                </c:pt>
                <c:pt idx="71">
                  <c:v>45814</c:v>
                </c:pt>
                <c:pt idx="72">
                  <c:v>45815</c:v>
                </c:pt>
                <c:pt idx="73">
                  <c:v>45816</c:v>
                </c:pt>
                <c:pt idx="74">
                  <c:v>45817</c:v>
                </c:pt>
                <c:pt idx="75">
                  <c:v>45818</c:v>
                </c:pt>
                <c:pt idx="76">
                  <c:v>45819</c:v>
                </c:pt>
                <c:pt idx="77">
                  <c:v>45820</c:v>
                </c:pt>
                <c:pt idx="78">
                  <c:v>45821</c:v>
                </c:pt>
                <c:pt idx="79">
                  <c:v>45822</c:v>
                </c:pt>
                <c:pt idx="80">
                  <c:v>45823</c:v>
                </c:pt>
                <c:pt idx="81">
                  <c:v>45824</c:v>
                </c:pt>
                <c:pt idx="82">
                  <c:v>45825</c:v>
                </c:pt>
                <c:pt idx="83">
                  <c:v>45826</c:v>
                </c:pt>
                <c:pt idx="84">
                  <c:v>45827</c:v>
                </c:pt>
                <c:pt idx="85">
                  <c:v>45828</c:v>
                </c:pt>
                <c:pt idx="86">
                  <c:v>45829</c:v>
                </c:pt>
                <c:pt idx="87">
                  <c:v>45830</c:v>
                </c:pt>
                <c:pt idx="88">
                  <c:v>45831</c:v>
                </c:pt>
                <c:pt idx="89">
                  <c:v>45832</c:v>
                </c:pt>
                <c:pt idx="90">
                  <c:v>45833</c:v>
                </c:pt>
                <c:pt idx="91">
                  <c:v>45834</c:v>
                </c:pt>
                <c:pt idx="92">
                  <c:v>45835</c:v>
                </c:pt>
                <c:pt idx="93">
                  <c:v>45836</c:v>
                </c:pt>
                <c:pt idx="94">
                  <c:v>45837</c:v>
                </c:pt>
                <c:pt idx="95">
                  <c:v>45838</c:v>
                </c:pt>
                <c:pt idx="96">
                  <c:v>45839</c:v>
                </c:pt>
                <c:pt idx="97">
                  <c:v>45840</c:v>
                </c:pt>
                <c:pt idx="98">
                  <c:v>45841</c:v>
                </c:pt>
                <c:pt idx="99">
                  <c:v>45842</c:v>
                </c:pt>
                <c:pt idx="100">
                  <c:v>45843</c:v>
                </c:pt>
                <c:pt idx="101">
                  <c:v>45844</c:v>
                </c:pt>
                <c:pt idx="102">
                  <c:v>45845</c:v>
                </c:pt>
                <c:pt idx="103">
                  <c:v>45846</c:v>
                </c:pt>
                <c:pt idx="104">
                  <c:v>45847</c:v>
                </c:pt>
                <c:pt idx="105">
                  <c:v>45848</c:v>
                </c:pt>
                <c:pt idx="106">
                  <c:v>45849</c:v>
                </c:pt>
                <c:pt idx="107">
                  <c:v>45850</c:v>
                </c:pt>
                <c:pt idx="108">
                  <c:v>45851</c:v>
                </c:pt>
                <c:pt idx="109">
                  <c:v>45852</c:v>
                </c:pt>
                <c:pt idx="110">
                  <c:v>45853</c:v>
                </c:pt>
                <c:pt idx="111">
                  <c:v>45854</c:v>
                </c:pt>
                <c:pt idx="112">
                  <c:v>45855</c:v>
                </c:pt>
                <c:pt idx="113">
                  <c:v>45856</c:v>
                </c:pt>
                <c:pt idx="114">
                  <c:v>45857</c:v>
                </c:pt>
                <c:pt idx="115">
                  <c:v>45858</c:v>
                </c:pt>
                <c:pt idx="116">
                  <c:v>45859</c:v>
                </c:pt>
                <c:pt idx="117">
                  <c:v>45860</c:v>
                </c:pt>
                <c:pt idx="118">
                  <c:v>45861</c:v>
                </c:pt>
                <c:pt idx="119">
                  <c:v>45862</c:v>
                </c:pt>
                <c:pt idx="120">
                  <c:v>45863</c:v>
                </c:pt>
                <c:pt idx="121">
                  <c:v>45864</c:v>
                </c:pt>
                <c:pt idx="122">
                  <c:v>45865</c:v>
                </c:pt>
                <c:pt idx="123">
                  <c:v>45866</c:v>
                </c:pt>
                <c:pt idx="124">
                  <c:v>45867</c:v>
                </c:pt>
                <c:pt idx="125">
                  <c:v>45868</c:v>
                </c:pt>
                <c:pt idx="126">
                  <c:v>45869</c:v>
                </c:pt>
                <c:pt idx="127">
                  <c:v>45870</c:v>
                </c:pt>
                <c:pt idx="128">
                  <c:v>45871</c:v>
                </c:pt>
                <c:pt idx="129">
                  <c:v>45872</c:v>
                </c:pt>
                <c:pt idx="130">
                  <c:v>45873</c:v>
                </c:pt>
                <c:pt idx="131">
                  <c:v>45874</c:v>
                </c:pt>
                <c:pt idx="132">
                  <c:v>45875</c:v>
                </c:pt>
                <c:pt idx="133">
                  <c:v>45876</c:v>
                </c:pt>
                <c:pt idx="134">
                  <c:v>45877</c:v>
                </c:pt>
                <c:pt idx="135">
                  <c:v>45878</c:v>
                </c:pt>
                <c:pt idx="136">
                  <c:v>45879</c:v>
                </c:pt>
                <c:pt idx="137">
                  <c:v>45880</c:v>
                </c:pt>
                <c:pt idx="138">
                  <c:v>45881</c:v>
                </c:pt>
                <c:pt idx="139">
                  <c:v>45882</c:v>
                </c:pt>
                <c:pt idx="140">
                  <c:v>45883</c:v>
                </c:pt>
                <c:pt idx="141">
                  <c:v>45884</c:v>
                </c:pt>
                <c:pt idx="142">
                  <c:v>45885</c:v>
                </c:pt>
                <c:pt idx="143">
                  <c:v>45886</c:v>
                </c:pt>
                <c:pt idx="144">
                  <c:v>45887</c:v>
                </c:pt>
                <c:pt idx="145">
                  <c:v>45888</c:v>
                </c:pt>
                <c:pt idx="146">
                  <c:v>45889</c:v>
                </c:pt>
                <c:pt idx="147">
                  <c:v>45890</c:v>
                </c:pt>
                <c:pt idx="148">
                  <c:v>45891</c:v>
                </c:pt>
                <c:pt idx="149">
                  <c:v>45892</c:v>
                </c:pt>
                <c:pt idx="150">
                  <c:v>45893</c:v>
                </c:pt>
                <c:pt idx="151">
                  <c:v>45894</c:v>
                </c:pt>
                <c:pt idx="152">
                  <c:v>45895</c:v>
                </c:pt>
                <c:pt idx="153">
                  <c:v>45896</c:v>
                </c:pt>
                <c:pt idx="154">
                  <c:v>45897</c:v>
                </c:pt>
                <c:pt idx="155">
                  <c:v>45898</c:v>
                </c:pt>
                <c:pt idx="156">
                  <c:v>45899</c:v>
                </c:pt>
                <c:pt idx="157">
                  <c:v>45900</c:v>
                </c:pt>
                <c:pt idx="158">
                  <c:v>45901</c:v>
                </c:pt>
                <c:pt idx="159">
                  <c:v>45902</c:v>
                </c:pt>
                <c:pt idx="160">
                  <c:v>45903</c:v>
                </c:pt>
                <c:pt idx="161">
                  <c:v>45904</c:v>
                </c:pt>
                <c:pt idx="162">
                  <c:v>45905</c:v>
                </c:pt>
                <c:pt idx="163">
                  <c:v>45906</c:v>
                </c:pt>
                <c:pt idx="164">
                  <c:v>45907</c:v>
                </c:pt>
                <c:pt idx="165">
                  <c:v>45908</c:v>
                </c:pt>
                <c:pt idx="166">
                  <c:v>45909</c:v>
                </c:pt>
                <c:pt idx="167">
                  <c:v>45910</c:v>
                </c:pt>
                <c:pt idx="168">
                  <c:v>45911</c:v>
                </c:pt>
                <c:pt idx="169">
                  <c:v>45912</c:v>
                </c:pt>
                <c:pt idx="170">
                  <c:v>45913</c:v>
                </c:pt>
                <c:pt idx="171">
                  <c:v>45914</c:v>
                </c:pt>
                <c:pt idx="172">
                  <c:v>45915</c:v>
                </c:pt>
                <c:pt idx="173">
                  <c:v>45916</c:v>
                </c:pt>
                <c:pt idx="174">
                  <c:v>45917</c:v>
                </c:pt>
                <c:pt idx="175">
                  <c:v>45918</c:v>
                </c:pt>
                <c:pt idx="176">
                  <c:v>45919</c:v>
                </c:pt>
                <c:pt idx="177">
                  <c:v>45920</c:v>
                </c:pt>
                <c:pt idx="178">
                  <c:v>45921</c:v>
                </c:pt>
                <c:pt idx="179">
                  <c:v>45922</c:v>
                </c:pt>
                <c:pt idx="180">
                  <c:v>45923</c:v>
                </c:pt>
                <c:pt idx="181">
                  <c:v>45924</c:v>
                </c:pt>
                <c:pt idx="182">
                  <c:v>45925</c:v>
                </c:pt>
                <c:pt idx="183">
                  <c:v>45926</c:v>
                </c:pt>
                <c:pt idx="184">
                  <c:v>45927</c:v>
                </c:pt>
                <c:pt idx="185">
                  <c:v>45928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4</c:v>
                </c:pt>
                <c:pt idx="192">
                  <c:v>45935</c:v>
                </c:pt>
                <c:pt idx="193">
                  <c:v>45936</c:v>
                </c:pt>
                <c:pt idx="194">
                  <c:v>45937</c:v>
                </c:pt>
                <c:pt idx="195">
                  <c:v>45938</c:v>
                </c:pt>
                <c:pt idx="196">
                  <c:v>45939</c:v>
                </c:pt>
                <c:pt idx="197">
                  <c:v>45940</c:v>
                </c:pt>
                <c:pt idx="198">
                  <c:v>45941</c:v>
                </c:pt>
                <c:pt idx="199">
                  <c:v>45942</c:v>
                </c:pt>
                <c:pt idx="200">
                  <c:v>45943</c:v>
                </c:pt>
                <c:pt idx="201">
                  <c:v>45944</c:v>
                </c:pt>
                <c:pt idx="202">
                  <c:v>45945</c:v>
                </c:pt>
                <c:pt idx="203">
                  <c:v>45946</c:v>
                </c:pt>
                <c:pt idx="204">
                  <c:v>45947</c:v>
                </c:pt>
                <c:pt idx="205">
                  <c:v>45948</c:v>
                </c:pt>
                <c:pt idx="206">
                  <c:v>45949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5</c:v>
                </c:pt>
                <c:pt idx="213">
                  <c:v>45956</c:v>
                </c:pt>
                <c:pt idx="214">
                  <c:v>45957</c:v>
                </c:pt>
                <c:pt idx="215">
                  <c:v>45958</c:v>
                </c:pt>
                <c:pt idx="216">
                  <c:v>45959</c:v>
                </c:pt>
                <c:pt idx="217">
                  <c:v>45960</c:v>
                </c:pt>
                <c:pt idx="218">
                  <c:v>45961</c:v>
                </c:pt>
                <c:pt idx="219">
                  <c:v>45962</c:v>
                </c:pt>
                <c:pt idx="220">
                  <c:v>45963</c:v>
                </c:pt>
                <c:pt idx="221">
                  <c:v>45964</c:v>
                </c:pt>
                <c:pt idx="222">
                  <c:v>45965</c:v>
                </c:pt>
                <c:pt idx="223">
                  <c:v>45966</c:v>
                </c:pt>
                <c:pt idx="224">
                  <c:v>45967</c:v>
                </c:pt>
                <c:pt idx="225">
                  <c:v>45968</c:v>
                </c:pt>
                <c:pt idx="226">
                  <c:v>45969</c:v>
                </c:pt>
                <c:pt idx="227">
                  <c:v>45970</c:v>
                </c:pt>
                <c:pt idx="228">
                  <c:v>45971</c:v>
                </c:pt>
                <c:pt idx="229">
                  <c:v>45972</c:v>
                </c:pt>
                <c:pt idx="230">
                  <c:v>45973</c:v>
                </c:pt>
                <c:pt idx="231">
                  <c:v>45974</c:v>
                </c:pt>
                <c:pt idx="232">
                  <c:v>45975</c:v>
                </c:pt>
                <c:pt idx="233">
                  <c:v>45976</c:v>
                </c:pt>
                <c:pt idx="234">
                  <c:v>45977</c:v>
                </c:pt>
                <c:pt idx="235">
                  <c:v>45978</c:v>
                </c:pt>
                <c:pt idx="236">
                  <c:v>45979</c:v>
                </c:pt>
                <c:pt idx="237">
                  <c:v>45980</c:v>
                </c:pt>
                <c:pt idx="238">
                  <c:v>45981</c:v>
                </c:pt>
                <c:pt idx="239">
                  <c:v>45982</c:v>
                </c:pt>
                <c:pt idx="240">
                  <c:v>45983</c:v>
                </c:pt>
                <c:pt idx="241">
                  <c:v>45984</c:v>
                </c:pt>
                <c:pt idx="242">
                  <c:v>45985</c:v>
                </c:pt>
                <c:pt idx="243">
                  <c:v>45986</c:v>
                </c:pt>
                <c:pt idx="244">
                  <c:v>45987</c:v>
                </c:pt>
                <c:pt idx="245">
                  <c:v>45988</c:v>
                </c:pt>
                <c:pt idx="246">
                  <c:v>45989</c:v>
                </c:pt>
                <c:pt idx="247">
                  <c:v>45990</c:v>
                </c:pt>
                <c:pt idx="248">
                  <c:v>45991</c:v>
                </c:pt>
                <c:pt idx="249">
                  <c:v>45992</c:v>
                </c:pt>
                <c:pt idx="250">
                  <c:v>45993</c:v>
                </c:pt>
                <c:pt idx="251">
                  <c:v>45994</c:v>
                </c:pt>
                <c:pt idx="252">
                  <c:v>45995</c:v>
                </c:pt>
                <c:pt idx="253">
                  <c:v>45996</c:v>
                </c:pt>
                <c:pt idx="254">
                  <c:v>45997</c:v>
                </c:pt>
                <c:pt idx="255">
                  <c:v>45998</c:v>
                </c:pt>
                <c:pt idx="256">
                  <c:v>45999</c:v>
                </c:pt>
                <c:pt idx="257">
                  <c:v>46000</c:v>
                </c:pt>
                <c:pt idx="258">
                  <c:v>46001</c:v>
                </c:pt>
                <c:pt idx="259">
                  <c:v>46002</c:v>
                </c:pt>
                <c:pt idx="260">
                  <c:v>46003</c:v>
                </c:pt>
                <c:pt idx="261">
                  <c:v>46004</c:v>
                </c:pt>
                <c:pt idx="262">
                  <c:v>46005</c:v>
                </c:pt>
                <c:pt idx="263">
                  <c:v>46006</c:v>
                </c:pt>
                <c:pt idx="264">
                  <c:v>46007</c:v>
                </c:pt>
                <c:pt idx="265">
                  <c:v>46008</c:v>
                </c:pt>
                <c:pt idx="266">
                  <c:v>46009</c:v>
                </c:pt>
                <c:pt idx="267">
                  <c:v>46010</c:v>
                </c:pt>
                <c:pt idx="268">
                  <c:v>46011</c:v>
                </c:pt>
                <c:pt idx="269">
                  <c:v>46012</c:v>
                </c:pt>
                <c:pt idx="270">
                  <c:v>46013</c:v>
                </c:pt>
                <c:pt idx="271">
                  <c:v>46014</c:v>
                </c:pt>
                <c:pt idx="272">
                  <c:v>46015</c:v>
                </c:pt>
                <c:pt idx="273">
                  <c:v>46016</c:v>
                </c:pt>
                <c:pt idx="274">
                  <c:v>46017</c:v>
                </c:pt>
                <c:pt idx="275">
                  <c:v>46018</c:v>
                </c:pt>
                <c:pt idx="276">
                  <c:v>46019</c:v>
                </c:pt>
                <c:pt idx="277">
                  <c:v>46020</c:v>
                </c:pt>
                <c:pt idx="278">
                  <c:v>46021</c:v>
                </c:pt>
                <c:pt idx="279">
                  <c:v>46022</c:v>
                </c:pt>
                <c:pt idx="280">
                  <c:v>46023</c:v>
                </c:pt>
                <c:pt idx="281">
                  <c:v>46024</c:v>
                </c:pt>
                <c:pt idx="282">
                  <c:v>46025</c:v>
                </c:pt>
                <c:pt idx="283">
                  <c:v>46026</c:v>
                </c:pt>
                <c:pt idx="284">
                  <c:v>46027</c:v>
                </c:pt>
                <c:pt idx="285">
                  <c:v>46028</c:v>
                </c:pt>
                <c:pt idx="286">
                  <c:v>46029</c:v>
                </c:pt>
                <c:pt idx="287">
                  <c:v>46030</c:v>
                </c:pt>
                <c:pt idx="288">
                  <c:v>46031</c:v>
                </c:pt>
                <c:pt idx="289">
                  <c:v>46032</c:v>
                </c:pt>
                <c:pt idx="290">
                  <c:v>46033</c:v>
                </c:pt>
                <c:pt idx="291">
                  <c:v>46034</c:v>
                </c:pt>
                <c:pt idx="292">
                  <c:v>46035</c:v>
                </c:pt>
                <c:pt idx="293">
                  <c:v>46036</c:v>
                </c:pt>
                <c:pt idx="294">
                  <c:v>46037</c:v>
                </c:pt>
                <c:pt idx="295">
                  <c:v>46038</c:v>
                </c:pt>
                <c:pt idx="296">
                  <c:v>46039</c:v>
                </c:pt>
                <c:pt idx="297">
                  <c:v>46040</c:v>
                </c:pt>
                <c:pt idx="298">
                  <c:v>46041</c:v>
                </c:pt>
                <c:pt idx="299">
                  <c:v>46042</c:v>
                </c:pt>
                <c:pt idx="300">
                  <c:v>46043</c:v>
                </c:pt>
                <c:pt idx="301">
                  <c:v>46044</c:v>
                </c:pt>
                <c:pt idx="302">
                  <c:v>46045</c:v>
                </c:pt>
                <c:pt idx="303">
                  <c:v>46046</c:v>
                </c:pt>
                <c:pt idx="304">
                  <c:v>46047</c:v>
                </c:pt>
                <c:pt idx="305">
                  <c:v>46048</c:v>
                </c:pt>
                <c:pt idx="306">
                  <c:v>46049</c:v>
                </c:pt>
                <c:pt idx="307">
                  <c:v>46050</c:v>
                </c:pt>
                <c:pt idx="308">
                  <c:v>46051</c:v>
                </c:pt>
                <c:pt idx="309">
                  <c:v>46052</c:v>
                </c:pt>
                <c:pt idx="310">
                  <c:v>46053</c:v>
                </c:pt>
                <c:pt idx="311">
                  <c:v>46054</c:v>
                </c:pt>
                <c:pt idx="312">
                  <c:v>46055</c:v>
                </c:pt>
                <c:pt idx="313">
                  <c:v>46056</c:v>
                </c:pt>
                <c:pt idx="314">
                  <c:v>46057</c:v>
                </c:pt>
                <c:pt idx="315">
                  <c:v>46058</c:v>
                </c:pt>
                <c:pt idx="316">
                  <c:v>46059</c:v>
                </c:pt>
                <c:pt idx="317">
                  <c:v>46060</c:v>
                </c:pt>
                <c:pt idx="318">
                  <c:v>46061</c:v>
                </c:pt>
                <c:pt idx="319">
                  <c:v>46062</c:v>
                </c:pt>
                <c:pt idx="320">
                  <c:v>46063</c:v>
                </c:pt>
                <c:pt idx="321">
                  <c:v>46064</c:v>
                </c:pt>
                <c:pt idx="322">
                  <c:v>46065</c:v>
                </c:pt>
                <c:pt idx="323">
                  <c:v>46066</c:v>
                </c:pt>
                <c:pt idx="324">
                  <c:v>46067</c:v>
                </c:pt>
                <c:pt idx="325">
                  <c:v>46068</c:v>
                </c:pt>
                <c:pt idx="326">
                  <c:v>46069</c:v>
                </c:pt>
                <c:pt idx="327">
                  <c:v>46070</c:v>
                </c:pt>
                <c:pt idx="328">
                  <c:v>46071</c:v>
                </c:pt>
                <c:pt idx="329">
                  <c:v>46072</c:v>
                </c:pt>
                <c:pt idx="330">
                  <c:v>46073</c:v>
                </c:pt>
                <c:pt idx="331">
                  <c:v>46074</c:v>
                </c:pt>
                <c:pt idx="332">
                  <c:v>46075</c:v>
                </c:pt>
                <c:pt idx="333">
                  <c:v>46076</c:v>
                </c:pt>
                <c:pt idx="334">
                  <c:v>46077</c:v>
                </c:pt>
                <c:pt idx="335">
                  <c:v>46078</c:v>
                </c:pt>
                <c:pt idx="336">
                  <c:v>46079</c:v>
                </c:pt>
                <c:pt idx="337">
                  <c:v>46080</c:v>
                </c:pt>
                <c:pt idx="338">
                  <c:v>46081</c:v>
                </c:pt>
                <c:pt idx="339">
                  <c:v>46082</c:v>
                </c:pt>
                <c:pt idx="340">
                  <c:v>46083</c:v>
                </c:pt>
                <c:pt idx="341">
                  <c:v>46084</c:v>
                </c:pt>
                <c:pt idx="342">
                  <c:v>46085</c:v>
                </c:pt>
                <c:pt idx="343">
                  <c:v>46086</c:v>
                </c:pt>
                <c:pt idx="344">
                  <c:v>46087</c:v>
                </c:pt>
                <c:pt idx="345">
                  <c:v>46088</c:v>
                </c:pt>
                <c:pt idx="346">
                  <c:v>46089</c:v>
                </c:pt>
                <c:pt idx="347">
                  <c:v>46090</c:v>
                </c:pt>
                <c:pt idx="348">
                  <c:v>46091</c:v>
                </c:pt>
                <c:pt idx="349">
                  <c:v>46092</c:v>
                </c:pt>
                <c:pt idx="350">
                  <c:v>46093</c:v>
                </c:pt>
                <c:pt idx="351">
                  <c:v>46094</c:v>
                </c:pt>
                <c:pt idx="352">
                  <c:v>46095</c:v>
                </c:pt>
                <c:pt idx="353">
                  <c:v>46096</c:v>
                </c:pt>
                <c:pt idx="354">
                  <c:v>46097</c:v>
                </c:pt>
                <c:pt idx="355">
                  <c:v>46098</c:v>
                </c:pt>
                <c:pt idx="356">
                  <c:v>46099</c:v>
                </c:pt>
                <c:pt idx="357">
                  <c:v>46100</c:v>
                </c:pt>
                <c:pt idx="358">
                  <c:v>46101</c:v>
                </c:pt>
                <c:pt idx="359">
                  <c:v>46102</c:v>
                </c:pt>
                <c:pt idx="360">
                  <c:v>46103</c:v>
                </c:pt>
                <c:pt idx="361">
                  <c:v>46104</c:v>
                </c:pt>
                <c:pt idx="362">
                  <c:v>46105</c:v>
                </c:pt>
                <c:pt idx="363">
                  <c:v>46106</c:v>
                </c:pt>
                <c:pt idx="364">
                  <c:v>46107</c:v>
                </c:pt>
                <c:pt idx="365">
                  <c:v>46108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0 נתונים'!$L$4:$L$4000</c:f>
              <c:numCache>
                <c:formatCode>0.00</c:formatCode>
                <c:ptCount val="3997"/>
                <c:pt idx="0">
                  <c:v>100</c:v>
                </c:pt>
                <c:pt idx="1">
                  <c:v>99.076765259018629</c:v>
                </c:pt>
                <c:pt idx="2">
                  <c:v>99.076765259018629</c:v>
                </c:pt>
                <c:pt idx="3">
                  <c:v>99.076765259018629</c:v>
                </c:pt>
                <c:pt idx="4">
                  <c:v>97.534138128405459</c:v>
                </c:pt>
                <c:pt idx="5">
                  <c:v>98.870486965441899</c:v>
                </c:pt>
                <c:pt idx="6">
                  <c:v>98.566644614092354</c:v>
                </c:pt>
                <c:pt idx="7">
                  <c:v>95.023303872085165</c:v>
                </c:pt>
                <c:pt idx="8">
                  <c:v>90.656708318776168</c:v>
                </c:pt>
                <c:pt idx="9">
                  <c:v>90.656708318776168</c:v>
                </c:pt>
                <c:pt idx="10">
                  <c:v>90.656708318776168</c:v>
                </c:pt>
                <c:pt idx="11">
                  <c:v>86.533000810246264</c:v>
                </c:pt>
                <c:pt idx="12">
                  <c:v>88.711745597538027</c:v>
                </c:pt>
                <c:pt idx="13">
                  <c:v>85.896139808365604</c:v>
                </c:pt>
                <c:pt idx="14">
                  <c:v>89.553026529990248</c:v>
                </c:pt>
                <c:pt idx="15">
                  <c:v>88.96411129364364</c:v>
                </c:pt>
                <c:pt idx="16">
                  <c:v>88.96411129364364</c:v>
                </c:pt>
                <c:pt idx="17">
                  <c:v>88.96411129364364</c:v>
                </c:pt>
                <c:pt idx="18">
                  <c:v>91.271454800894986</c:v>
                </c:pt>
                <c:pt idx="19">
                  <c:v>92.3686323191627</c:v>
                </c:pt>
                <c:pt idx="20">
                  <c:v>92.295598653058491</c:v>
                </c:pt>
                <c:pt idx="21">
                  <c:v>91.716532740639423</c:v>
                </c:pt>
                <c:pt idx="22">
                  <c:v>91.716532740639423</c:v>
                </c:pt>
                <c:pt idx="23">
                  <c:v>91.716532740639423</c:v>
                </c:pt>
                <c:pt idx="24">
                  <c:v>91.716532740639423</c:v>
                </c:pt>
                <c:pt idx="25">
                  <c:v>91.716532740639423</c:v>
                </c:pt>
                <c:pt idx="26">
                  <c:v>92.201751321296072</c:v>
                </c:pt>
                <c:pt idx="27">
                  <c:v>94.753097891129627</c:v>
                </c:pt>
                <c:pt idx="28">
                  <c:v>95.054896043173443</c:v>
                </c:pt>
                <c:pt idx="29">
                  <c:v>95.782259323407146</c:v>
                </c:pt>
                <c:pt idx="30">
                  <c:v>95.782259323407146</c:v>
                </c:pt>
                <c:pt idx="31">
                  <c:v>95.782259323407146</c:v>
                </c:pt>
                <c:pt idx="32">
                  <c:v>96.086473347357725</c:v>
                </c:pt>
                <c:pt idx="33">
                  <c:v>95.926839965211386</c:v>
                </c:pt>
                <c:pt idx="34">
                  <c:v>95.895619466724114</c:v>
                </c:pt>
                <c:pt idx="35">
                  <c:v>95.895619466724114</c:v>
                </c:pt>
                <c:pt idx="36">
                  <c:v>98.218015714317517</c:v>
                </c:pt>
                <c:pt idx="37">
                  <c:v>98.218015714317517</c:v>
                </c:pt>
                <c:pt idx="38">
                  <c:v>98.218015714317517</c:v>
                </c:pt>
                <c:pt idx="39">
                  <c:v>98.178246746006323</c:v>
                </c:pt>
                <c:pt idx="40">
                  <c:v>97.812706742884274</c:v>
                </c:pt>
                <c:pt idx="41">
                  <c:v>97.195916061459712</c:v>
                </c:pt>
                <c:pt idx="42">
                  <c:v>98.287704327012349</c:v>
                </c:pt>
                <c:pt idx="43">
                  <c:v>98.674243832093126</c:v>
                </c:pt>
                <c:pt idx="44">
                  <c:v>98.674243832093126</c:v>
                </c:pt>
                <c:pt idx="45">
                  <c:v>98.674243832093126</c:v>
                </c:pt>
                <c:pt idx="46">
                  <c:v>100.20962334698605</c:v>
                </c:pt>
                <c:pt idx="47">
                  <c:v>100.65284292372529</c:v>
                </c:pt>
                <c:pt idx="48">
                  <c:v>100.41552996796176</c:v>
                </c:pt>
                <c:pt idx="49">
                  <c:v>100.5760925316107</c:v>
                </c:pt>
                <c:pt idx="50">
                  <c:v>100.86320961591346</c:v>
                </c:pt>
                <c:pt idx="51">
                  <c:v>100.86320961591346</c:v>
                </c:pt>
                <c:pt idx="52">
                  <c:v>100.86320961591346</c:v>
                </c:pt>
                <c:pt idx="53">
                  <c:v>100.85763452689788</c:v>
                </c:pt>
                <c:pt idx="54">
                  <c:v>101.36719766292262</c:v>
                </c:pt>
                <c:pt idx="55">
                  <c:v>101.36366677321276</c:v>
                </c:pt>
                <c:pt idx="56">
                  <c:v>100.806529544255</c:v>
                </c:pt>
                <c:pt idx="57">
                  <c:v>98.982174582054128</c:v>
                </c:pt>
                <c:pt idx="58">
                  <c:v>98.982174582054128</c:v>
                </c:pt>
                <c:pt idx="59">
                  <c:v>98.982174582054128</c:v>
                </c:pt>
                <c:pt idx="60">
                  <c:v>100.26481672824039</c:v>
                </c:pt>
                <c:pt idx="61">
                  <c:v>100.63871936488583</c:v>
                </c:pt>
                <c:pt idx="62">
                  <c:v>99.950010035160204</c:v>
                </c:pt>
                <c:pt idx="63">
                  <c:v>99.814535372081423</c:v>
                </c:pt>
                <c:pt idx="64">
                  <c:v>99.730723200547075</c:v>
                </c:pt>
                <c:pt idx="65">
                  <c:v>99.730723200547075</c:v>
                </c:pt>
                <c:pt idx="66">
                  <c:v>99.730723200547075</c:v>
                </c:pt>
                <c:pt idx="67">
                  <c:v>99.525745761073964</c:v>
                </c:pt>
                <c:pt idx="68">
                  <c:v>99.900020070320423</c:v>
                </c:pt>
                <c:pt idx="69">
                  <c:v>100.44730797535063</c:v>
                </c:pt>
                <c:pt idx="70">
                  <c:v>100.54765957763122</c:v>
                </c:pt>
                <c:pt idx="71">
                  <c:v>100.91227039925066</c:v>
                </c:pt>
                <c:pt idx="72">
                  <c:v>100.91227039925066</c:v>
                </c:pt>
                <c:pt idx="73">
                  <c:v>100.91227039925066</c:v>
                </c:pt>
                <c:pt idx="74">
                  <c:v>100.75152199930122</c:v>
                </c:pt>
                <c:pt idx="75">
                  <c:v>100.63741851078218</c:v>
                </c:pt>
                <c:pt idx="76">
                  <c:v>100.2243044147271</c:v>
                </c:pt>
                <c:pt idx="77">
                  <c:v>99.623495655147238</c:v>
                </c:pt>
                <c:pt idx="78">
                  <c:v>98.316137280991882</c:v>
                </c:pt>
                <c:pt idx="79">
                  <c:v>98.316137280991882</c:v>
                </c:pt>
                <c:pt idx="80">
                  <c:v>98.316137280991882</c:v>
                </c:pt>
                <c:pt idx="81">
                  <c:v>99.2285935165431</c:v>
                </c:pt>
                <c:pt idx="82">
                  <c:v>98.282872583198881</c:v>
                </c:pt>
                <c:pt idx="83">
                  <c:v>97.878306956967705</c:v>
                </c:pt>
                <c:pt idx="84">
                  <c:v>96.579682888936759</c:v>
                </c:pt>
                <c:pt idx="85">
                  <c:v>97.258914567335893</c:v>
                </c:pt>
                <c:pt idx="86">
                  <c:v>97.258914567335893</c:v>
                </c:pt>
                <c:pt idx="87">
                  <c:v>97.258914567335893</c:v>
                </c:pt>
                <c:pt idx="88">
                  <c:v>97.041857768328995</c:v>
                </c:pt>
                <c:pt idx="89">
                  <c:v>98.438789239334824</c:v>
                </c:pt>
                <c:pt idx="90">
                  <c:v>97.601410869193515</c:v>
                </c:pt>
                <c:pt idx="91">
                  <c:v>97.453113501378866</c:v>
                </c:pt>
                <c:pt idx="92">
                  <c:v>98.969723549919308</c:v>
                </c:pt>
                <c:pt idx="93">
                  <c:v>98.969723549919308</c:v>
                </c:pt>
                <c:pt idx="94">
                  <c:v>98.969723549919308</c:v>
                </c:pt>
                <c:pt idx="95">
                  <c:v>98.553450236755396</c:v>
                </c:pt>
                <c:pt idx="96">
                  <c:v>98.166724895374116</c:v>
                </c:pt>
                <c:pt idx="97">
                  <c:v>98.841124829959739</c:v>
                </c:pt>
                <c:pt idx="98">
                  <c:v>99.295122912129116</c:v>
                </c:pt>
                <c:pt idx="99">
                  <c:v>98.285288455105643</c:v>
                </c:pt>
                <c:pt idx="100">
                  <c:v>98.285288455105643</c:v>
                </c:pt>
                <c:pt idx="101">
                  <c:v>98.285288455105643</c:v>
                </c:pt>
                <c:pt idx="102">
                  <c:v>99.265203267745477</c:v>
                </c:pt>
                <c:pt idx="103">
                  <c:v>99.830331457625576</c:v>
                </c:pt>
                <c:pt idx="104">
                  <c:v>101.199944992455</c:v>
                </c:pt>
                <c:pt idx="105">
                  <c:v>101.06279780267155</c:v>
                </c:pt>
                <c:pt idx="106">
                  <c:v>100.04460071212466</c:v>
                </c:pt>
                <c:pt idx="107">
                  <c:v>100.04460071212466</c:v>
                </c:pt>
                <c:pt idx="108">
                  <c:v>100.04460071212466</c:v>
                </c:pt>
                <c:pt idx="109">
                  <c:v>99.809889464568428</c:v>
                </c:pt>
                <c:pt idx="110">
                  <c:v>99.499914515301739</c:v>
                </c:pt>
                <c:pt idx="111">
                  <c:v>98.457372869386788</c:v>
                </c:pt>
                <c:pt idx="112">
                  <c:v>99.926966333895777</c:v>
                </c:pt>
                <c:pt idx="113">
                  <c:v>99.593947683364661</c:v>
                </c:pt>
                <c:pt idx="114">
                  <c:v>99.593947683364661</c:v>
                </c:pt>
                <c:pt idx="115">
                  <c:v>99.593947683364661</c:v>
                </c:pt>
                <c:pt idx="116">
                  <c:v>99.291963695020314</c:v>
                </c:pt>
                <c:pt idx="117">
                  <c:v>98.316323117292427</c:v>
                </c:pt>
                <c:pt idx="118">
                  <c:v>99.315564905186321</c:v>
                </c:pt>
                <c:pt idx="119">
                  <c:v>99.519055654255268</c:v>
                </c:pt>
                <c:pt idx="120">
                  <c:v>99.462561418897309</c:v>
                </c:pt>
                <c:pt idx="121">
                  <c:v>99.462561418897309</c:v>
                </c:pt>
                <c:pt idx="122">
                  <c:v>99.462561418897309</c:v>
                </c:pt>
                <c:pt idx="123">
                  <c:v>99.191612092739746</c:v>
                </c:pt>
                <c:pt idx="124">
                  <c:v>99.965062775502318</c:v>
                </c:pt>
                <c:pt idx="125">
                  <c:v>100.22486192362872</c:v>
                </c:pt>
                <c:pt idx="126">
                  <c:v>98.863425186022141</c:v>
                </c:pt>
                <c:pt idx="127">
                  <c:v>95.995599396403705</c:v>
                </c:pt>
                <c:pt idx="128">
                  <c:v>95.995599396403705</c:v>
                </c:pt>
                <c:pt idx="129">
                  <c:v>95.995599396403705</c:v>
                </c:pt>
                <c:pt idx="130">
                  <c:v>97.421335493990057</c:v>
                </c:pt>
                <c:pt idx="131">
                  <c:v>97.556438484467819</c:v>
                </c:pt>
                <c:pt idx="132">
                  <c:v>97.811034216179664</c:v>
                </c:pt>
                <c:pt idx="133">
                  <c:v>99.089216291153448</c:v>
                </c:pt>
                <c:pt idx="134">
                  <c:v>99.380421774067656</c:v>
                </c:pt>
                <c:pt idx="135">
                  <c:v>99.380421774067656</c:v>
                </c:pt>
                <c:pt idx="136">
                  <c:v>99.380421774067656</c:v>
                </c:pt>
                <c:pt idx="137">
                  <c:v>99.085127892542019</c:v>
                </c:pt>
                <c:pt idx="138">
                  <c:v>99.161692448356106</c:v>
                </c:pt>
                <c:pt idx="139">
                  <c:v>100.13324462747256</c:v>
                </c:pt>
                <c:pt idx="140">
                  <c:v>100.9964542433861</c:v>
                </c:pt>
                <c:pt idx="141">
                  <c:v>101.25495253740885</c:v>
                </c:pt>
                <c:pt idx="142">
                  <c:v>101.25495253740885</c:v>
                </c:pt>
                <c:pt idx="143">
                  <c:v>101.25495253740885</c:v>
                </c:pt>
                <c:pt idx="144">
                  <c:v>100.995339225583</c:v>
                </c:pt>
                <c:pt idx="145">
                  <c:v>101.89924699131031</c:v>
                </c:pt>
                <c:pt idx="146">
                  <c:v>101.69557040594083</c:v>
                </c:pt>
                <c:pt idx="147">
                  <c:v>101.50676072461292</c:v>
                </c:pt>
                <c:pt idx="148">
                  <c:v>101.99123596006751</c:v>
                </c:pt>
                <c:pt idx="149">
                  <c:v>101.99123596006751</c:v>
                </c:pt>
                <c:pt idx="150">
                  <c:v>101.99123596006751</c:v>
                </c:pt>
                <c:pt idx="151">
                  <c:v>101.16853865766726</c:v>
                </c:pt>
                <c:pt idx="152">
                  <c:v>100.04831743813511</c:v>
                </c:pt>
                <c:pt idx="153">
                  <c:v>100.22281772432301</c:v>
                </c:pt>
                <c:pt idx="154">
                  <c:v>100.29083381031317</c:v>
                </c:pt>
                <c:pt idx="155">
                  <c:v>99.454570457974981</c:v>
                </c:pt>
                <c:pt idx="156">
                  <c:v>99.454570457974981</c:v>
                </c:pt>
                <c:pt idx="157">
                  <c:v>99.454570457974981</c:v>
                </c:pt>
                <c:pt idx="158">
                  <c:v>99.739829179272576</c:v>
                </c:pt>
                <c:pt idx="159">
                  <c:v>98.326729950121546</c:v>
                </c:pt>
                <c:pt idx="160">
                  <c:v>98.958015862986628</c:v>
                </c:pt>
                <c:pt idx="161">
                  <c:v>99.361280635114156</c:v>
                </c:pt>
                <c:pt idx="162">
                  <c:v>98.830532160830174</c:v>
                </c:pt>
                <c:pt idx="163">
                  <c:v>98.830532160830174</c:v>
                </c:pt>
                <c:pt idx="164">
                  <c:v>98.830532160830174</c:v>
                </c:pt>
                <c:pt idx="165">
                  <c:v>99.660477078950706</c:v>
                </c:pt>
                <c:pt idx="166">
                  <c:v>99.772164695562978</c:v>
                </c:pt>
                <c:pt idx="167">
                  <c:v>99.635575014681081</c:v>
                </c:pt>
                <c:pt idx="168">
                  <c:v>100.10574085499566</c:v>
                </c:pt>
                <c:pt idx="169">
                  <c:v>100.17896035740038</c:v>
                </c:pt>
                <c:pt idx="170">
                  <c:v>100.17896035740038</c:v>
                </c:pt>
                <c:pt idx="171">
                  <c:v>100.17896035740038</c:v>
                </c:pt>
                <c:pt idx="172">
                  <c:v>101.10238093468226</c:v>
                </c:pt>
                <c:pt idx="173">
                  <c:v>99.837021564444328</c:v>
                </c:pt>
                <c:pt idx="174">
                  <c:v>99.78851829000871</c:v>
                </c:pt>
                <c:pt idx="175">
                  <c:v>101.40473659562767</c:v>
                </c:pt>
                <c:pt idx="176">
                  <c:v>101.4372579482186</c:v>
                </c:pt>
                <c:pt idx="177">
                  <c:v>101.4372579482186</c:v>
                </c:pt>
                <c:pt idx="178">
                  <c:v>101.4372579482186</c:v>
                </c:pt>
                <c:pt idx="179">
                  <c:v>101.13304392426802</c:v>
                </c:pt>
                <c:pt idx="180">
                  <c:v>101.69687126004449</c:v>
                </c:pt>
                <c:pt idx="181">
                  <c:v>101.55136143673764</c:v>
                </c:pt>
                <c:pt idx="182">
                  <c:v>101.18582143361559</c:v>
                </c:pt>
                <c:pt idx="183">
                  <c:v>102.2043901967635</c:v>
                </c:pt>
                <c:pt idx="184">
                  <c:v>102.2043901967635</c:v>
                </c:pt>
                <c:pt idx="185">
                  <c:v>102.2043901967635</c:v>
                </c:pt>
                <c:pt idx="186">
                  <c:v>102.33726315163501</c:v>
                </c:pt>
                <c:pt idx="187">
                  <c:v>102.7667308421358</c:v>
                </c:pt>
                <c:pt idx="188">
                  <c:v>103.71914188229873</c:v>
                </c:pt>
                <c:pt idx="189">
                  <c:v>104.91964438365532</c:v>
                </c:pt>
                <c:pt idx="190">
                  <c:v>105.02928780096188</c:v>
                </c:pt>
                <c:pt idx="191">
                  <c:v>105.02928780096188</c:v>
                </c:pt>
                <c:pt idx="192">
                  <c:v>105.02928780096188</c:v>
                </c:pt>
                <c:pt idx="193">
                  <c:v>104.60205014606733</c:v>
                </c:pt>
                <c:pt idx="194">
                  <c:v>104.32143733228273</c:v>
                </c:pt>
                <c:pt idx="195">
                  <c:v>104.99249221345899</c:v>
                </c:pt>
                <c:pt idx="196">
                  <c:v>104.54332587510314</c:v>
                </c:pt>
                <c:pt idx="197">
                  <c:v>102.79200457900643</c:v>
                </c:pt>
                <c:pt idx="198">
                  <c:v>102.79200457900643</c:v>
                </c:pt>
                <c:pt idx="199">
                  <c:v>102.79200457900643</c:v>
                </c:pt>
                <c:pt idx="200">
                  <c:v>103.47718301902219</c:v>
                </c:pt>
                <c:pt idx="201">
                  <c:v>103.17724322998357</c:v>
                </c:pt>
                <c:pt idx="202">
                  <c:v>104.1618039501364</c:v>
                </c:pt>
                <c:pt idx="203">
                  <c:v>105.03486288997748</c:v>
                </c:pt>
                <c:pt idx="204">
                  <c:v>104.20566131705903</c:v>
                </c:pt>
                <c:pt idx="205">
                  <c:v>104.20566131705903</c:v>
                </c:pt>
                <c:pt idx="206">
                  <c:v>104.20566131705903</c:v>
                </c:pt>
                <c:pt idx="207">
                  <c:v>105.57230147108014</c:v>
                </c:pt>
                <c:pt idx="208">
                  <c:v>105.6819448883867</c:v>
                </c:pt>
                <c:pt idx="209">
                  <c:v>104.79699242531237</c:v>
                </c:pt>
                <c:pt idx="210">
                  <c:v>105.33814773242544</c:v>
                </c:pt>
                <c:pt idx="211">
                  <c:v>105.45280872984604</c:v>
                </c:pt>
                <c:pt idx="212">
                  <c:v>105.45280872984604</c:v>
                </c:pt>
                <c:pt idx="213">
                  <c:v>105.45280872984604</c:v>
                </c:pt>
                <c:pt idx="214">
                  <c:v>106.13222624454571</c:v>
                </c:pt>
                <c:pt idx="215">
                  <c:v>106.00753008689705</c:v>
                </c:pt>
                <c:pt idx="216">
                  <c:v>106.03466218677292</c:v>
                </c:pt>
                <c:pt idx="217">
                  <c:v>105.91145271952843</c:v>
                </c:pt>
                <c:pt idx="218">
                  <c:v>105.22125669939862</c:v>
                </c:pt>
                <c:pt idx="219">
                  <c:v>105.22125669939862</c:v>
                </c:pt>
                <c:pt idx="220">
                  <c:v>105.22125669939862</c:v>
                </c:pt>
                <c:pt idx="221">
                  <c:v>105.54108097259285</c:v>
                </c:pt>
                <c:pt idx="222">
                  <c:v>105.18706282010302</c:v>
                </c:pt>
                <c:pt idx="223">
                  <c:v>105.35301463646704</c:v>
                </c:pt>
                <c:pt idx="224">
                  <c:v>104.27609327495597</c:v>
                </c:pt>
                <c:pt idx="225">
                  <c:v>103.44633419313595</c:v>
                </c:pt>
                <c:pt idx="226">
                  <c:v>103.44633419313595</c:v>
                </c:pt>
                <c:pt idx="227">
                  <c:v>103.44633419313595</c:v>
                </c:pt>
                <c:pt idx="228">
                  <c:v>105.26622908412439</c:v>
                </c:pt>
                <c:pt idx="229">
                  <c:v>106.40429058850641</c:v>
                </c:pt>
                <c:pt idx="230">
                  <c:v>107.54922803600766</c:v>
                </c:pt>
                <c:pt idx="231">
                  <c:v>106.72188482609441</c:v>
                </c:pt>
                <c:pt idx="232">
                  <c:v>105.81091528094734</c:v>
                </c:pt>
                <c:pt idx="233">
                  <c:v>105.81091528094734</c:v>
                </c:pt>
                <c:pt idx="234">
                  <c:v>105.81091528094734</c:v>
                </c:pt>
                <c:pt idx="235">
                  <c:v>104.8291421053023</c:v>
                </c:pt>
                <c:pt idx="236">
                  <c:v>102.85500308488261</c:v>
                </c:pt>
                <c:pt idx="237">
                  <c:v>102.99140692946401</c:v>
                </c:pt>
                <c:pt idx="238">
                  <c:v>103.50933269901212</c:v>
                </c:pt>
                <c:pt idx="239">
                  <c:v>102.49039226326316</c:v>
                </c:pt>
                <c:pt idx="240">
                  <c:v>102.49039226326316</c:v>
                </c:pt>
                <c:pt idx="241">
                  <c:v>102.49039226326316</c:v>
                </c:pt>
                <c:pt idx="242">
                  <c:v>102.74275795936877</c:v>
                </c:pt>
                <c:pt idx="243">
                  <c:v>103.58348138291943</c:v>
                </c:pt>
                <c:pt idx="244">
                  <c:v>105.101206449263</c:v>
                </c:pt>
                <c:pt idx="245">
                  <c:v>105.05641990083778</c:v>
                </c:pt>
                <c:pt idx="246">
                  <c:v>105.33517435161718</c:v>
                </c:pt>
                <c:pt idx="247">
                  <c:v>105.33517435161718</c:v>
                </c:pt>
                <c:pt idx="248">
                  <c:v>105.33517435161718</c:v>
                </c:pt>
                <c:pt idx="249">
                  <c:v>105.32235164688132</c:v>
                </c:pt>
                <c:pt idx="250">
                  <c:v>105.66967969255246</c:v>
                </c:pt>
                <c:pt idx="251">
                  <c:v>105.82559634868842</c:v>
                </c:pt>
                <c:pt idx="252">
                  <c:v>106.2626833275105</c:v>
                </c:pt>
                <c:pt idx="253">
                  <c:v>106.37139756331447</c:v>
                </c:pt>
                <c:pt idx="254">
                  <c:v>106.37139756331447</c:v>
                </c:pt>
                <c:pt idx="255">
                  <c:v>106.37139756331447</c:v>
                </c:pt>
                <c:pt idx="256">
                  <c:v>106.40224638920074</c:v>
                </c:pt>
                <c:pt idx="257">
                  <c:v>106.26714339872299</c:v>
                </c:pt>
                <c:pt idx="258">
                  <c:v>106.07759037219301</c:v>
                </c:pt>
                <c:pt idx="259">
                  <c:v>106.92946397377486</c:v>
                </c:pt>
                <c:pt idx="260">
                  <c:v>106.3115582745472</c:v>
                </c:pt>
                <c:pt idx="261">
                  <c:v>106.3115582745472</c:v>
                </c:pt>
                <c:pt idx="262">
                  <c:v>106.3115582745472</c:v>
                </c:pt>
                <c:pt idx="263">
                  <c:v>106.90270354650005</c:v>
                </c:pt>
                <c:pt idx="264">
                  <c:v>106.25803741999755</c:v>
                </c:pt>
                <c:pt idx="265">
                  <c:v>105.58605335731869</c:v>
                </c:pt>
                <c:pt idx="266">
                  <c:v>106.70181450563837</c:v>
                </c:pt>
                <c:pt idx="267">
                  <c:v>107.0482133698069</c:v>
                </c:pt>
                <c:pt idx="268">
                  <c:v>107.0482133698069</c:v>
                </c:pt>
                <c:pt idx="269">
                  <c:v>107.0482133698069</c:v>
                </c:pt>
                <c:pt idx="270">
                  <c:v>106.73861009314125</c:v>
                </c:pt>
                <c:pt idx="271">
                  <c:v>106.84249258513169</c:v>
                </c:pt>
                <c:pt idx="272">
                  <c:v>106.78599834977373</c:v>
                </c:pt>
                <c:pt idx="273">
                  <c:v>106.78599834977373</c:v>
                </c:pt>
                <c:pt idx="274">
                  <c:v>106.78599834977373</c:v>
                </c:pt>
                <c:pt idx="275">
                  <c:v>106.78599834977373</c:v>
                </c:pt>
                <c:pt idx="276">
                  <c:v>106.78599834977373</c:v>
                </c:pt>
                <c:pt idx="277">
                  <c:v>106.88765080615796</c:v>
                </c:pt>
                <c:pt idx="278">
                  <c:v>107.7148081797707</c:v>
                </c:pt>
                <c:pt idx="279">
                  <c:v>107.62542091922077</c:v>
                </c:pt>
                <c:pt idx="280">
                  <c:v>107.62542091922077</c:v>
                </c:pt>
                <c:pt idx="281">
                  <c:v>108.72129758338485</c:v>
                </c:pt>
                <c:pt idx="282">
                  <c:v>108.72129758338485</c:v>
                </c:pt>
                <c:pt idx="283">
                  <c:v>108.72129758338485</c:v>
                </c:pt>
                <c:pt idx="284">
                  <c:v>110.08366350249401</c:v>
                </c:pt>
                <c:pt idx="285">
                  <c:v>110.23419090591489</c:v>
                </c:pt>
                <c:pt idx="286">
                  <c:v>110.08143346688777</c:v>
                </c:pt>
                <c:pt idx="287">
                  <c:v>109.72369858838755</c:v>
                </c:pt>
                <c:pt idx="288">
                  <c:v>111.45476372772762</c:v>
                </c:pt>
                <c:pt idx="289">
                  <c:v>111.45476372772762</c:v>
                </c:pt>
                <c:pt idx="290">
                  <c:v>111.45476372772762</c:v>
                </c:pt>
                <c:pt idx="291">
                  <c:v>111.80469348160604</c:v>
                </c:pt>
                <c:pt idx="292">
                  <c:v>112.05612999620905</c:v>
                </c:pt>
                <c:pt idx="293">
                  <c:v>111.59562764352148</c:v>
                </c:pt>
                <c:pt idx="294">
                  <c:v>112.26631085209671</c:v>
                </c:pt>
                <c:pt idx="295">
                  <c:v>112.04906821678928</c:v>
                </c:pt>
                <c:pt idx="296">
                  <c:v>112.04906821678928</c:v>
                </c:pt>
                <c:pt idx="297">
                  <c:v>112.04906821678928</c:v>
                </c:pt>
                <c:pt idx="298">
                  <c:v>110.12324663450468</c:v>
                </c:pt>
                <c:pt idx="299">
                  <c:v>109.49623495655156</c:v>
                </c:pt>
                <c:pt idx="300">
                  <c:v>109.32526556007353</c:v>
                </c:pt>
                <c:pt idx="301">
                  <c:v>110.68725980658168</c:v>
                </c:pt>
                <c:pt idx="302">
                  <c:v>110.53914827506756</c:v>
                </c:pt>
                <c:pt idx="303">
                  <c:v>110.53914827506756</c:v>
                </c:pt>
                <c:pt idx="304">
                  <c:v>110.53914827506756</c:v>
                </c:pt>
                <c:pt idx="305">
                  <c:v>110.71755112356638</c:v>
                </c:pt>
                <c:pt idx="306">
                  <c:v>111.40124287317798</c:v>
                </c:pt>
                <c:pt idx="307">
                  <c:v>110.26039382428816</c:v>
                </c:pt>
                <c:pt idx="308">
                  <c:v>109.49381908464481</c:v>
                </c:pt>
                <c:pt idx="309">
                  <c:v>110.5319006593473</c:v>
                </c:pt>
                <c:pt idx="310">
                  <c:v>110.5319006593473</c:v>
                </c:pt>
                <c:pt idx="311">
                  <c:v>110.5319006593473</c:v>
                </c:pt>
                <c:pt idx="312">
                  <c:v>111.6413433734493</c:v>
                </c:pt>
                <c:pt idx="313">
                  <c:v>111.41536643201748</c:v>
                </c:pt>
                <c:pt idx="314">
                  <c:v>110.95300571632471</c:v>
                </c:pt>
                <c:pt idx="315">
                  <c:v>110.12101659889846</c:v>
                </c:pt>
                <c:pt idx="316">
                  <c:v>111.47204650367595</c:v>
                </c:pt>
                <c:pt idx="317">
                  <c:v>111.47204650367595</c:v>
                </c:pt>
                <c:pt idx="318">
                  <c:v>111.47204650367595</c:v>
                </c:pt>
                <c:pt idx="319">
                  <c:v>112.59840032112525</c:v>
                </c:pt>
                <c:pt idx="320">
                  <c:v>112.37632594200434</c:v>
                </c:pt>
                <c:pt idx="321">
                  <c:v>112.16410088681096</c:v>
                </c:pt>
                <c:pt idx="322">
                  <c:v>111.71158949504573</c:v>
                </c:pt>
                <c:pt idx="323">
                  <c:v>111.22730009589164</c:v>
                </c:pt>
                <c:pt idx="324">
                  <c:v>111.22730009589164</c:v>
                </c:pt>
                <c:pt idx="325">
                  <c:v>111.22730009589164</c:v>
                </c:pt>
                <c:pt idx="326">
                  <c:v>111.1092940450617</c:v>
                </c:pt>
                <c:pt idx="327">
                  <c:v>111.90783262839443</c:v>
                </c:pt>
                <c:pt idx="328">
                  <c:v>113.42277015023019</c:v>
                </c:pt>
                <c:pt idx="329">
                  <c:v>112.60973633545694</c:v>
                </c:pt>
                <c:pt idx="330">
                  <c:v>113.94199677388195</c:v>
                </c:pt>
                <c:pt idx="331">
                  <c:v>113.94199677388195</c:v>
                </c:pt>
                <c:pt idx="332">
                  <c:v>113.94199677388195</c:v>
                </c:pt>
                <c:pt idx="333">
                  <c:v>113.61882744727836</c:v>
                </c:pt>
                <c:pt idx="334">
                  <c:v>113.66863157581763</c:v>
                </c:pt>
                <c:pt idx="335">
                  <c:v>114.72269507236479</c:v>
                </c:pt>
                <c:pt idx="336">
                  <c:v>114.50415158295375</c:v>
                </c:pt>
                <c:pt idx="337">
                  <c:v>114.07394054725087</c:v>
                </c:pt>
                <c:pt idx="338">
                  <c:v>114.07394054725087</c:v>
                </c:pt>
                <c:pt idx="339">
                  <c:v>114.07394054725087</c:v>
                </c:pt>
                <c:pt idx="340">
                  <c:v>111.25889226698001</c:v>
                </c:pt>
                <c:pt idx="341">
                  <c:v>107.25969507979823</c:v>
                </c:pt>
                <c:pt idx="342">
                  <c:v>109.10300534465215</c:v>
                </c:pt>
                <c:pt idx="343">
                  <c:v>107.46708839117812</c:v>
                </c:pt>
                <c:pt idx="344">
                  <c:v>106.29650553420515</c:v>
                </c:pt>
                <c:pt idx="345">
                  <c:v>106.29650553420515</c:v>
                </c:pt>
                <c:pt idx="346">
                  <c:v>106.29650553420515</c:v>
                </c:pt>
                <c:pt idx="347">
                  <c:v>105.65165357140215</c:v>
                </c:pt>
                <c:pt idx="348">
                  <c:v>108.47580783039849</c:v>
                </c:pt>
                <c:pt idx="349">
                  <c:v>107.68618938949072</c:v>
                </c:pt>
                <c:pt idx="350">
                  <c:v>106.83524496941148</c:v>
                </c:pt>
                <c:pt idx="351">
                  <c:v>106.2353653913342</c:v>
                </c:pt>
                <c:pt idx="352">
                  <c:v>106.2353653913342</c:v>
                </c:pt>
                <c:pt idx="353">
                  <c:v>106.2353653913342</c:v>
                </c:pt>
                <c:pt idx="354">
                  <c:v>106.65163870449811</c:v>
                </c:pt>
                <c:pt idx="355">
                  <c:v>107.21360767726937</c:v>
                </c:pt>
                <c:pt idx="356">
                  <c:v>106.61149806358587</c:v>
                </c:pt>
                <c:pt idx="357">
                  <c:v>104.32533989459375</c:v>
                </c:pt>
                <c:pt idx="358">
                  <c:v>102.23375233224567</c:v>
                </c:pt>
                <c:pt idx="359">
                  <c:v>102.23375233224567</c:v>
                </c:pt>
                <c:pt idx="360">
                  <c:v>102.23375233224567</c:v>
                </c:pt>
                <c:pt idx="361">
                  <c:v>103.59110067124082</c:v>
                </c:pt>
                <c:pt idx="362">
                  <c:v>103.72062857270299</c:v>
                </c:pt>
                <c:pt idx="363">
                  <c:v>104.98505876143834</c:v>
                </c:pt>
                <c:pt idx="364">
                  <c:v>103.43518401510489</c:v>
                </c:pt>
                <c:pt idx="365">
                  <c:v>102.31775034008055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B3-403C-BC77-87365BF7412F}"/>
            </c:ext>
          </c:extLst>
        </c:ser>
        <c:ser>
          <c:idx val="2"/>
          <c:order val="4"/>
          <c:spPr>
            <a:ln w="12700" cmpd="sng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dPt>
            <c:idx val="3951"/>
            <c:bubble3D val="0"/>
            <c:extLst>
              <c:ext xmlns:c16="http://schemas.microsoft.com/office/drawing/2014/chart" uri="{C3380CC4-5D6E-409C-BE32-E72D297353CC}">
                <c16:uniqueId val="{00000004-F3B3-403C-BC77-87365BF7412F}"/>
              </c:ext>
            </c:extLst>
          </c:dPt>
          <c:val>
            <c:numRef>
              <c:f>'איור 30 נתונים'!$N$4:$N$10001</c:f>
              <c:numCache>
                <c:formatCode>0.000%</c:formatCode>
                <c:ptCount val="999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200</c:v>
                </c:pt>
                <c:pt idx="334">
                  <c:v>-100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  <c:pt idx="3997">
                  <c:v>#N/A</c:v>
                </c:pt>
                <c:pt idx="3998">
                  <c:v>#N/A</c:v>
                </c:pt>
                <c:pt idx="3999">
                  <c:v>#N/A</c:v>
                </c:pt>
                <c:pt idx="4000">
                  <c:v>#N/A</c:v>
                </c:pt>
                <c:pt idx="4001">
                  <c:v>#N/A</c:v>
                </c:pt>
                <c:pt idx="4002">
                  <c:v>#N/A</c:v>
                </c:pt>
                <c:pt idx="4003">
                  <c:v>#N/A</c:v>
                </c:pt>
                <c:pt idx="4004">
                  <c:v>#N/A</c:v>
                </c:pt>
                <c:pt idx="4005">
                  <c:v>#N/A</c:v>
                </c:pt>
                <c:pt idx="4006">
                  <c:v>#N/A</c:v>
                </c:pt>
                <c:pt idx="4007">
                  <c:v>#N/A</c:v>
                </c:pt>
                <c:pt idx="4008">
                  <c:v>#N/A</c:v>
                </c:pt>
                <c:pt idx="4009">
                  <c:v>#N/A</c:v>
                </c:pt>
                <c:pt idx="4010">
                  <c:v>#N/A</c:v>
                </c:pt>
                <c:pt idx="4011">
                  <c:v>#N/A</c:v>
                </c:pt>
                <c:pt idx="4012">
                  <c:v>#N/A</c:v>
                </c:pt>
                <c:pt idx="4013">
                  <c:v>#N/A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#N/A</c:v>
                </c:pt>
                <c:pt idx="4018">
                  <c:v>#N/A</c:v>
                </c:pt>
                <c:pt idx="4019">
                  <c:v>#N/A</c:v>
                </c:pt>
                <c:pt idx="4020">
                  <c:v>#N/A</c:v>
                </c:pt>
                <c:pt idx="4021">
                  <c:v>#N/A</c:v>
                </c:pt>
                <c:pt idx="4022">
                  <c:v>#N/A</c:v>
                </c:pt>
                <c:pt idx="4023">
                  <c:v>#N/A</c:v>
                </c:pt>
                <c:pt idx="4024">
                  <c:v>#N/A</c:v>
                </c:pt>
                <c:pt idx="4025">
                  <c:v>#N/A</c:v>
                </c:pt>
                <c:pt idx="4026">
                  <c:v>#N/A</c:v>
                </c:pt>
                <c:pt idx="4027">
                  <c:v>#N/A</c:v>
                </c:pt>
                <c:pt idx="4028">
                  <c:v>#N/A</c:v>
                </c:pt>
                <c:pt idx="4029">
                  <c:v>#N/A</c:v>
                </c:pt>
                <c:pt idx="4030">
                  <c:v>#N/A</c:v>
                </c:pt>
                <c:pt idx="4031">
                  <c:v>#N/A</c:v>
                </c:pt>
                <c:pt idx="4032">
                  <c:v>#N/A</c:v>
                </c:pt>
                <c:pt idx="4033">
                  <c:v>#N/A</c:v>
                </c:pt>
                <c:pt idx="4034">
                  <c:v>#N/A</c:v>
                </c:pt>
                <c:pt idx="4035">
                  <c:v>#N/A</c:v>
                </c:pt>
                <c:pt idx="4036">
                  <c:v>#N/A</c:v>
                </c:pt>
                <c:pt idx="4037">
                  <c:v>#N/A</c:v>
                </c:pt>
                <c:pt idx="4038">
                  <c:v>#N/A</c:v>
                </c:pt>
                <c:pt idx="4039">
                  <c:v>#N/A</c:v>
                </c:pt>
                <c:pt idx="4040">
                  <c:v>#N/A</c:v>
                </c:pt>
                <c:pt idx="4041">
                  <c:v>#N/A</c:v>
                </c:pt>
                <c:pt idx="4042">
                  <c:v>#N/A</c:v>
                </c:pt>
                <c:pt idx="4043">
                  <c:v>#N/A</c:v>
                </c:pt>
                <c:pt idx="4044">
                  <c:v>#N/A</c:v>
                </c:pt>
                <c:pt idx="4045">
                  <c:v>#N/A</c:v>
                </c:pt>
                <c:pt idx="4046">
                  <c:v>#N/A</c:v>
                </c:pt>
                <c:pt idx="4047">
                  <c:v>#N/A</c:v>
                </c:pt>
                <c:pt idx="4048">
                  <c:v>#N/A</c:v>
                </c:pt>
                <c:pt idx="4049">
                  <c:v>#N/A</c:v>
                </c:pt>
                <c:pt idx="4050">
                  <c:v>#N/A</c:v>
                </c:pt>
                <c:pt idx="4051">
                  <c:v>#N/A</c:v>
                </c:pt>
                <c:pt idx="4052">
                  <c:v>#N/A</c:v>
                </c:pt>
                <c:pt idx="4053">
                  <c:v>#N/A</c:v>
                </c:pt>
                <c:pt idx="4054">
                  <c:v>#N/A</c:v>
                </c:pt>
                <c:pt idx="4055">
                  <c:v>#N/A</c:v>
                </c:pt>
                <c:pt idx="4056">
                  <c:v>#N/A</c:v>
                </c:pt>
                <c:pt idx="4057">
                  <c:v>#N/A</c:v>
                </c:pt>
                <c:pt idx="4058">
                  <c:v>#N/A</c:v>
                </c:pt>
                <c:pt idx="4059">
                  <c:v>#N/A</c:v>
                </c:pt>
                <c:pt idx="4060">
                  <c:v>#N/A</c:v>
                </c:pt>
                <c:pt idx="4061">
                  <c:v>#N/A</c:v>
                </c:pt>
                <c:pt idx="4062">
                  <c:v>#N/A</c:v>
                </c:pt>
                <c:pt idx="4063">
                  <c:v>#N/A</c:v>
                </c:pt>
                <c:pt idx="4064">
                  <c:v>#N/A</c:v>
                </c:pt>
                <c:pt idx="4065">
                  <c:v>#N/A</c:v>
                </c:pt>
                <c:pt idx="4066">
                  <c:v>#N/A</c:v>
                </c:pt>
                <c:pt idx="4067">
                  <c:v>#N/A</c:v>
                </c:pt>
                <c:pt idx="4068">
                  <c:v>#N/A</c:v>
                </c:pt>
                <c:pt idx="4069">
                  <c:v>#N/A</c:v>
                </c:pt>
                <c:pt idx="4070">
                  <c:v>#N/A</c:v>
                </c:pt>
                <c:pt idx="4071">
                  <c:v>#N/A</c:v>
                </c:pt>
                <c:pt idx="4072">
                  <c:v>#N/A</c:v>
                </c:pt>
                <c:pt idx="4073">
                  <c:v>#N/A</c:v>
                </c:pt>
                <c:pt idx="4074">
                  <c:v>#N/A</c:v>
                </c:pt>
                <c:pt idx="4075">
                  <c:v>#N/A</c:v>
                </c:pt>
                <c:pt idx="4076">
                  <c:v>#N/A</c:v>
                </c:pt>
                <c:pt idx="4077">
                  <c:v>#N/A</c:v>
                </c:pt>
                <c:pt idx="4078">
                  <c:v>#N/A</c:v>
                </c:pt>
                <c:pt idx="4079">
                  <c:v>#N/A</c:v>
                </c:pt>
                <c:pt idx="4080">
                  <c:v>#N/A</c:v>
                </c:pt>
                <c:pt idx="4081">
                  <c:v>#N/A</c:v>
                </c:pt>
                <c:pt idx="4082">
                  <c:v>#N/A</c:v>
                </c:pt>
                <c:pt idx="4083">
                  <c:v>#N/A</c:v>
                </c:pt>
                <c:pt idx="4084">
                  <c:v>#N/A</c:v>
                </c:pt>
                <c:pt idx="4085">
                  <c:v>#N/A</c:v>
                </c:pt>
                <c:pt idx="4086">
                  <c:v>#N/A</c:v>
                </c:pt>
                <c:pt idx="4087">
                  <c:v>#N/A</c:v>
                </c:pt>
                <c:pt idx="4088">
                  <c:v>#N/A</c:v>
                </c:pt>
                <c:pt idx="4089">
                  <c:v>#N/A</c:v>
                </c:pt>
                <c:pt idx="4090">
                  <c:v>#N/A</c:v>
                </c:pt>
                <c:pt idx="4091">
                  <c:v>#N/A</c:v>
                </c:pt>
                <c:pt idx="4092">
                  <c:v>#N/A</c:v>
                </c:pt>
                <c:pt idx="4093">
                  <c:v>#N/A</c:v>
                </c:pt>
                <c:pt idx="4094">
                  <c:v>#N/A</c:v>
                </c:pt>
                <c:pt idx="4095">
                  <c:v>#N/A</c:v>
                </c:pt>
                <c:pt idx="4096">
                  <c:v>#N/A</c:v>
                </c:pt>
                <c:pt idx="4097">
                  <c:v>#N/A</c:v>
                </c:pt>
                <c:pt idx="4098">
                  <c:v>#N/A</c:v>
                </c:pt>
                <c:pt idx="4099">
                  <c:v>#N/A</c:v>
                </c:pt>
                <c:pt idx="4100">
                  <c:v>#N/A</c:v>
                </c:pt>
                <c:pt idx="4101">
                  <c:v>#N/A</c:v>
                </c:pt>
                <c:pt idx="4102">
                  <c:v>#N/A</c:v>
                </c:pt>
                <c:pt idx="4103">
                  <c:v>#N/A</c:v>
                </c:pt>
                <c:pt idx="4104">
                  <c:v>#N/A</c:v>
                </c:pt>
                <c:pt idx="4105">
                  <c:v>#N/A</c:v>
                </c:pt>
                <c:pt idx="4106">
                  <c:v>#N/A</c:v>
                </c:pt>
                <c:pt idx="4107">
                  <c:v>#N/A</c:v>
                </c:pt>
                <c:pt idx="4108">
                  <c:v>#N/A</c:v>
                </c:pt>
                <c:pt idx="4109">
                  <c:v>#N/A</c:v>
                </c:pt>
                <c:pt idx="4110">
                  <c:v>#N/A</c:v>
                </c:pt>
                <c:pt idx="4111">
                  <c:v>#N/A</c:v>
                </c:pt>
                <c:pt idx="4112">
                  <c:v>#N/A</c:v>
                </c:pt>
                <c:pt idx="4113">
                  <c:v>#N/A</c:v>
                </c:pt>
                <c:pt idx="4114">
                  <c:v>#N/A</c:v>
                </c:pt>
                <c:pt idx="4115">
                  <c:v>#N/A</c:v>
                </c:pt>
                <c:pt idx="4116">
                  <c:v>#N/A</c:v>
                </c:pt>
                <c:pt idx="4117">
                  <c:v>#N/A</c:v>
                </c:pt>
                <c:pt idx="4118">
                  <c:v>#N/A</c:v>
                </c:pt>
                <c:pt idx="4119">
                  <c:v>#N/A</c:v>
                </c:pt>
                <c:pt idx="4120">
                  <c:v>#N/A</c:v>
                </c:pt>
                <c:pt idx="4121">
                  <c:v>#N/A</c:v>
                </c:pt>
                <c:pt idx="4122">
                  <c:v>#N/A</c:v>
                </c:pt>
                <c:pt idx="4123">
                  <c:v>#N/A</c:v>
                </c:pt>
                <c:pt idx="4124">
                  <c:v>#N/A</c:v>
                </c:pt>
                <c:pt idx="4125">
                  <c:v>#N/A</c:v>
                </c:pt>
                <c:pt idx="4126">
                  <c:v>#N/A</c:v>
                </c:pt>
                <c:pt idx="4127">
                  <c:v>#N/A</c:v>
                </c:pt>
                <c:pt idx="4128">
                  <c:v>#N/A</c:v>
                </c:pt>
                <c:pt idx="4129">
                  <c:v>#N/A</c:v>
                </c:pt>
                <c:pt idx="4130">
                  <c:v>#N/A</c:v>
                </c:pt>
                <c:pt idx="4131">
                  <c:v>#N/A</c:v>
                </c:pt>
                <c:pt idx="4132">
                  <c:v>#N/A</c:v>
                </c:pt>
                <c:pt idx="4133">
                  <c:v>#N/A</c:v>
                </c:pt>
                <c:pt idx="4134">
                  <c:v>#N/A</c:v>
                </c:pt>
                <c:pt idx="4135">
                  <c:v>#N/A</c:v>
                </c:pt>
                <c:pt idx="4136">
                  <c:v>#N/A</c:v>
                </c:pt>
                <c:pt idx="4137">
                  <c:v>#N/A</c:v>
                </c:pt>
                <c:pt idx="4138">
                  <c:v>#N/A</c:v>
                </c:pt>
                <c:pt idx="4139">
                  <c:v>#N/A</c:v>
                </c:pt>
                <c:pt idx="4140">
                  <c:v>#N/A</c:v>
                </c:pt>
                <c:pt idx="4141">
                  <c:v>#N/A</c:v>
                </c:pt>
                <c:pt idx="4142">
                  <c:v>#N/A</c:v>
                </c:pt>
                <c:pt idx="4143">
                  <c:v>#N/A</c:v>
                </c:pt>
                <c:pt idx="4144">
                  <c:v>#N/A</c:v>
                </c:pt>
                <c:pt idx="4145">
                  <c:v>#N/A</c:v>
                </c:pt>
                <c:pt idx="4146">
                  <c:v>#N/A</c:v>
                </c:pt>
                <c:pt idx="4147">
                  <c:v>#N/A</c:v>
                </c:pt>
                <c:pt idx="4148">
                  <c:v>#N/A</c:v>
                </c:pt>
                <c:pt idx="4149">
                  <c:v>#N/A</c:v>
                </c:pt>
                <c:pt idx="4150">
                  <c:v>#N/A</c:v>
                </c:pt>
                <c:pt idx="4151">
                  <c:v>#N/A</c:v>
                </c:pt>
                <c:pt idx="4152">
                  <c:v>#N/A</c:v>
                </c:pt>
                <c:pt idx="4153">
                  <c:v>#N/A</c:v>
                </c:pt>
                <c:pt idx="4154">
                  <c:v>#N/A</c:v>
                </c:pt>
                <c:pt idx="4155">
                  <c:v>#N/A</c:v>
                </c:pt>
                <c:pt idx="4156">
                  <c:v>#N/A</c:v>
                </c:pt>
                <c:pt idx="4157">
                  <c:v>#N/A</c:v>
                </c:pt>
                <c:pt idx="4158">
                  <c:v>#N/A</c:v>
                </c:pt>
                <c:pt idx="4159">
                  <c:v>#N/A</c:v>
                </c:pt>
                <c:pt idx="4160">
                  <c:v>#N/A</c:v>
                </c:pt>
                <c:pt idx="4161">
                  <c:v>#N/A</c:v>
                </c:pt>
                <c:pt idx="4162">
                  <c:v>#N/A</c:v>
                </c:pt>
                <c:pt idx="4163">
                  <c:v>#N/A</c:v>
                </c:pt>
                <c:pt idx="4164">
                  <c:v>#N/A</c:v>
                </c:pt>
                <c:pt idx="4165">
                  <c:v>#N/A</c:v>
                </c:pt>
                <c:pt idx="4166">
                  <c:v>#N/A</c:v>
                </c:pt>
                <c:pt idx="4167">
                  <c:v>#N/A</c:v>
                </c:pt>
                <c:pt idx="4168">
                  <c:v>#N/A</c:v>
                </c:pt>
                <c:pt idx="4169">
                  <c:v>#N/A</c:v>
                </c:pt>
                <c:pt idx="4170">
                  <c:v>#N/A</c:v>
                </c:pt>
                <c:pt idx="4171">
                  <c:v>#N/A</c:v>
                </c:pt>
                <c:pt idx="4172">
                  <c:v>#N/A</c:v>
                </c:pt>
                <c:pt idx="4173">
                  <c:v>#N/A</c:v>
                </c:pt>
                <c:pt idx="4174">
                  <c:v>#N/A</c:v>
                </c:pt>
                <c:pt idx="4175">
                  <c:v>#N/A</c:v>
                </c:pt>
                <c:pt idx="4176">
                  <c:v>#N/A</c:v>
                </c:pt>
                <c:pt idx="4177">
                  <c:v>#N/A</c:v>
                </c:pt>
                <c:pt idx="4178">
                  <c:v>#N/A</c:v>
                </c:pt>
                <c:pt idx="4179">
                  <c:v>#N/A</c:v>
                </c:pt>
                <c:pt idx="4180">
                  <c:v>#N/A</c:v>
                </c:pt>
                <c:pt idx="4181">
                  <c:v>#N/A</c:v>
                </c:pt>
                <c:pt idx="4182">
                  <c:v>#N/A</c:v>
                </c:pt>
                <c:pt idx="4183">
                  <c:v>#N/A</c:v>
                </c:pt>
                <c:pt idx="4184">
                  <c:v>#N/A</c:v>
                </c:pt>
                <c:pt idx="4185">
                  <c:v>#N/A</c:v>
                </c:pt>
                <c:pt idx="4186">
                  <c:v>#N/A</c:v>
                </c:pt>
                <c:pt idx="4187">
                  <c:v>#N/A</c:v>
                </c:pt>
                <c:pt idx="4188">
                  <c:v>#N/A</c:v>
                </c:pt>
                <c:pt idx="4189">
                  <c:v>#N/A</c:v>
                </c:pt>
                <c:pt idx="4190">
                  <c:v>#N/A</c:v>
                </c:pt>
                <c:pt idx="4191">
                  <c:v>#N/A</c:v>
                </c:pt>
                <c:pt idx="4192">
                  <c:v>#N/A</c:v>
                </c:pt>
                <c:pt idx="4193">
                  <c:v>#N/A</c:v>
                </c:pt>
                <c:pt idx="4194">
                  <c:v>#N/A</c:v>
                </c:pt>
                <c:pt idx="4195">
                  <c:v>#N/A</c:v>
                </c:pt>
                <c:pt idx="4196">
                  <c:v>#N/A</c:v>
                </c:pt>
                <c:pt idx="4197">
                  <c:v>#N/A</c:v>
                </c:pt>
                <c:pt idx="4198">
                  <c:v>#N/A</c:v>
                </c:pt>
                <c:pt idx="4199">
                  <c:v>#N/A</c:v>
                </c:pt>
                <c:pt idx="4200">
                  <c:v>#N/A</c:v>
                </c:pt>
                <c:pt idx="4201">
                  <c:v>#N/A</c:v>
                </c:pt>
                <c:pt idx="4202">
                  <c:v>#N/A</c:v>
                </c:pt>
                <c:pt idx="4203">
                  <c:v>#N/A</c:v>
                </c:pt>
                <c:pt idx="4204">
                  <c:v>#N/A</c:v>
                </c:pt>
                <c:pt idx="4205">
                  <c:v>#N/A</c:v>
                </c:pt>
                <c:pt idx="4206">
                  <c:v>#N/A</c:v>
                </c:pt>
                <c:pt idx="4207">
                  <c:v>#N/A</c:v>
                </c:pt>
                <c:pt idx="4208">
                  <c:v>#N/A</c:v>
                </c:pt>
                <c:pt idx="4209">
                  <c:v>#N/A</c:v>
                </c:pt>
                <c:pt idx="4210">
                  <c:v>#N/A</c:v>
                </c:pt>
                <c:pt idx="4211">
                  <c:v>#N/A</c:v>
                </c:pt>
                <c:pt idx="4212">
                  <c:v>#N/A</c:v>
                </c:pt>
                <c:pt idx="4213">
                  <c:v>#N/A</c:v>
                </c:pt>
                <c:pt idx="4214">
                  <c:v>#N/A</c:v>
                </c:pt>
                <c:pt idx="4215">
                  <c:v>#N/A</c:v>
                </c:pt>
                <c:pt idx="4216">
                  <c:v>#N/A</c:v>
                </c:pt>
                <c:pt idx="4217">
                  <c:v>#N/A</c:v>
                </c:pt>
                <c:pt idx="4218">
                  <c:v>#N/A</c:v>
                </c:pt>
                <c:pt idx="4219">
                  <c:v>#N/A</c:v>
                </c:pt>
                <c:pt idx="4220">
                  <c:v>#N/A</c:v>
                </c:pt>
                <c:pt idx="4221">
                  <c:v>#N/A</c:v>
                </c:pt>
                <c:pt idx="4222">
                  <c:v>#N/A</c:v>
                </c:pt>
                <c:pt idx="4223">
                  <c:v>#N/A</c:v>
                </c:pt>
                <c:pt idx="4224">
                  <c:v>#N/A</c:v>
                </c:pt>
                <c:pt idx="4225">
                  <c:v>#N/A</c:v>
                </c:pt>
                <c:pt idx="4226">
                  <c:v>#N/A</c:v>
                </c:pt>
                <c:pt idx="4227">
                  <c:v>#N/A</c:v>
                </c:pt>
                <c:pt idx="4228">
                  <c:v>#N/A</c:v>
                </c:pt>
                <c:pt idx="4229">
                  <c:v>#N/A</c:v>
                </c:pt>
                <c:pt idx="4230">
                  <c:v>#N/A</c:v>
                </c:pt>
                <c:pt idx="4231">
                  <c:v>#N/A</c:v>
                </c:pt>
                <c:pt idx="4232">
                  <c:v>#N/A</c:v>
                </c:pt>
                <c:pt idx="4233">
                  <c:v>#N/A</c:v>
                </c:pt>
                <c:pt idx="4234">
                  <c:v>#N/A</c:v>
                </c:pt>
                <c:pt idx="4235">
                  <c:v>#N/A</c:v>
                </c:pt>
                <c:pt idx="4236">
                  <c:v>#N/A</c:v>
                </c:pt>
                <c:pt idx="4237">
                  <c:v>#N/A</c:v>
                </c:pt>
                <c:pt idx="4238">
                  <c:v>#N/A</c:v>
                </c:pt>
                <c:pt idx="4239">
                  <c:v>#N/A</c:v>
                </c:pt>
                <c:pt idx="4240">
                  <c:v>#N/A</c:v>
                </c:pt>
                <c:pt idx="4241">
                  <c:v>#N/A</c:v>
                </c:pt>
                <c:pt idx="4242">
                  <c:v>#N/A</c:v>
                </c:pt>
                <c:pt idx="4243">
                  <c:v>#N/A</c:v>
                </c:pt>
                <c:pt idx="4244">
                  <c:v>#N/A</c:v>
                </c:pt>
                <c:pt idx="4245">
                  <c:v>#N/A</c:v>
                </c:pt>
                <c:pt idx="4246">
                  <c:v>#N/A</c:v>
                </c:pt>
                <c:pt idx="4247">
                  <c:v>#N/A</c:v>
                </c:pt>
                <c:pt idx="4248">
                  <c:v>#N/A</c:v>
                </c:pt>
                <c:pt idx="4249">
                  <c:v>#N/A</c:v>
                </c:pt>
                <c:pt idx="4250">
                  <c:v>#N/A</c:v>
                </c:pt>
                <c:pt idx="4251">
                  <c:v>#N/A</c:v>
                </c:pt>
                <c:pt idx="4252">
                  <c:v>#N/A</c:v>
                </c:pt>
                <c:pt idx="4253">
                  <c:v>#N/A</c:v>
                </c:pt>
                <c:pt idx="4254">
                  <c:v>#N/A</c:v>
                </c:pt>
                <c:pt idx="4255">
                  <c:v>#N/A</c:v>
                </c:pt>
                <c:pt idx="4256">
                  <c:v>#N/A</c:v>
                </c:pt>
                <c:pt idx="4257">
                  <c:v>#N/A</c:v>
                </c:pt>
                <c:pt idx="4258">
                  <c:v>#N/A</c:v>
                </c:pt>
                <c:pt idx="4259">
                  <c:v>#N/A</c:v>
                </c:pt>
                <c:pt idx="4260">
                  <c:v>#N/A</c:v>
                </c:pt>
                <c:pt idx="4261">
                  <c:v>#N/A</c:v>
                </c:pt>
                <c:pt idx="4262">
                  <c:v>#N/A</c:v>
                </c:pt>
                <c:pt idx="4263">
                  <c:v>#N/A</c:v>
                </c:pt>
                <c:pt idx="4264">
                  <c:v>#N/A</c:v>
                </c:pt>
                <c:pt idx="4265">
                  <c:v>#N/A</c:v>
                </c:pt>
                <c:pt idx="4266">
                  <c:v>#N/A</c:v>
                </c:pt>
                <c:pt idx="4267">
                  <c:v>#N/A</c:v>
                </c:pt>
                <c:pt idx="4268">
                  <c:v>#N/A</c:v>
                </c:pt>
                <c:pt idx="4269">
                  <c:v>#N/A</c:v>
                </c:pt>
                <c:pt idx="4270">
                  <c:v>#N/A</c:v>
                </c:pt>
                <c:pt idx="4271">
                  <c:v>#N/A</c:v>
                </c:pt>
                <c:pt idx="4272">
                  <c:v>#N/A</c:v>
                </c:pt>
                <c:pt idx="4273">
                  <c:v>#N/A</c:v>
                </c:pt>
                <c:pt idx="4274">
                  <c:v>#N/A</c:v>
                </c:pt>
                <c:pt idx="4275">
                  <c:v>#N/A</c:v>
                </c:pt>
                <c:pt idx="4276">
                  <c:v>#N/A</c:v>
                </c:pt>
                <c:pt idx="4277">
                  <c:v>#N/A</c:v>
                </c:pt>
                <c:pt idx="4278">
                  <c:v>#N/A</c:v>
                </c:pt>
                <c:pt idx="4279">
                  <c:v>#N/A</c:v>
                </c:pt>
                <c:pt idx="4280">
                  <c:v>#N/A</c:v>
                </c:pt>
                <c:pt idx="4281">
                  <c:v>#N/A</c:v>
                </c:pt>
                <c:pt idx="4282">
                  <c:v>#N/A</c:v>
                </c:pt>
                <c:pt idx="4283">
                  <c:v>#N/A</c:v>
                </c:pt>
                <c:pt idx="4284">
                  <c:v>#N/A</c:v>
                </c:pt>
                <c:pt idx="4285">
                  <c:v>#N/A</c:v>
                </c:pt>
                <c:pt idx="4286">
                  <c:v>#N/A</c:v>
                </c:pt>
                <c:pt idx="4287">
                  <c:v>#N/A</c:v>
                </c:pt>
                <c:pt idx="4288">
                  <c:v>#N/A</c:v>
                </c:pt>
                <c:pt idx="4289">
                  <c:v>#N/A</c:v>
                </c:pt>
                <c:pt idx="4290">
                  <c:v>#N/A</c:v>
                </c:pt>
                <c:pt idx="4291">
                  <c:v>#N/A</c:v>
                </c:pt>
                <c:pt idx="4292">
                  <c:v>#N/A</c:v>
                </c:pt>
                <c:pt idx="4293">
                  <c:v>#N/A</c:v>
                </c:pt>
                <c:pt idx="4294">
                  <c:v>#N/A</c:v>
                </c:pt>
                <c:pt idx="4295">
                  <c:v>#N/A</c:v>
                </c:pt>
                <c:pt idx="4296">
                  <c:v>#N/A</c:v>
                </c:pt>
                <c:pt idx="4297">
                  <c:v>#N/A</c:v>
                </c:pt>
                <c:pt idx="4298">
                  <c:v>#N/A</c:v>
                </c:pt>
                <c:pt idx="4299">
                  <c:v>#N/A</c:v>
                </c:pt>
                <c:pt idx="4300">
                  <c:v>#N/A</c:v>
                </c:pt>
                <c:pt idx="4301">
                  <c:v>#N/A</c:v>
                </c:pt>
                <c:pt idx="4302">
                  <c:v>#N/A</c:v>
                </c:pt>
                <c:pt idx="4303">
                  <c:v>#N/A</c:v>
                </c:pt>
                <c:pt idx="4304">
                  <c:v>#N/A</c:v>
                </c:pt>
                <c:pt idx="4305">
                  <c:v>#N/A</c:v>
                </c:pt>
                <c:pt idx="4306">
                  <c:v>#N/A</c:v>
                </c:pt>
                <c:pt idx="4307">
                  <c:v>#N/A</c:v>
                </c:pt>
                <c:pt idx="4308">
                  <c:v>#N/A</c:v>
                </c:pt>
                <c:pt idx="4309">
                  <c:v>#N/A</c:v>
                </c:pt>
                <c:pt idx="4310">
                  <c:v>#N/A</c:v>
                </c:pt>
                <c:pt idx="4311">
                  <c:v>#N/A</c:v>
                </c:pt>
                <c:pt idx="4312">
                  <c:v>#N/A</c:v>
                </c:pt>
                <c:pt idx="4313">
                  <c:v>#N/A</c:v>
                </c:pt>
                <c:pt idx="4314">
                  <c:v>#N/A</c:v>
                </c:pt>
                <c:pt idx="4315">
                  <c:v>#N/A</c:v>
                </c:pt>
                <c:pt idx="4316">
                  <c:v>#N/A</c:v>
                </c:pt>
                <c:pt idx="4317">
                  <c:v>#N/A</c:v>
                </c:pt>
                <c:pt idx="4318">
                  <c:v>#N/A</c:v>
                </c:pt>
                <c:pt idx="4319">
                  <c:v>#N/A</c:v>
                </c:pt>
                <c:pt idx="4320">
                  <c:v>#N/A</c:v>
                </c:pt>
                <c:pt idx="4321">
                  <c:v>#N/A</c:v>
                </c:pt>
                <c:pt idx="4322">
                  <c:v>#N/A</c:v>
                </c:pt>
                <c:pt idx="4323">
                  <c:v>#N/A</c:v>
                </c:pt>
                <c:pt idx="4324">
                  <c:v>#N/A</c:v>
                </c:pt>
                <c:pt idx="4325">
                  <c:v>#N/A</c:v>
                </c:pt>
                <c:pt idx="4326">
                  <c:v>#N/A</c:v>
                </c:pt>
                <c:pt idx="4327">
                  <c:v>#N/A</c:v>
                </c:pt>
                <c:pt idx="4328">
                  <c:v>#N/A</c:v>
                </c:pt>
                <c:pt idx="4329">
                  <c:v>#N/A</c:v>
                </c:pt>
                <c:pt idx="4330">
                  <c:v>#N/A</c:v>
                </c:pt>
                <c:pt idx="4331">
                  <c:v>#N/A</c:v>
                </c:pt>
                <c:pt idx="4332">
                  <c:v>#N/A</c:v>
                </c:pt>
                <c:pt idx="4333">
                  <c:v>#N/A</c:v>
                </c:pt>
                <c:pt idx="4334">
                  <c:v>#N/A</c:v>
                </c:pt>
                <c:pt idx="4335">
                  <c:v>#N/A</c:v>
                </c:pt>
                <c:pt idx="4336">
                  <c:v>#N/A</c:v>
                </c:pt>
                <c:pt idx="4337">
                  <c:v>#N/A</c:v>
                </c:pt>
                <c:pt idx="4338">
                  <c:v>#N/A</c:v>
                </c:pt>
                <c:pt idx="4339">
                  <c:v>#N/A</c:v>
                </c:pt>
                <c:pt idx="4340">
                  <c:v>#N/A</c:v>
                </c:pt>
                <c:pt idx="4341">
                  <c:v>#N/A</c:v>
                </c:pt>
                <c:pt idx="4342">
                  <c:v>#N/A</c:v>
                </c:pt>
                <c:pt idx="4343">
                  <c:v>#N/A</c:v>
                </c:pt>
                <c:pt idx="4344">
                  <c:v>#N/A</c:v>
                </c:pt>
                <c:pt idx="434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B3-403C-BC77-87365BF7412F}"/>
            </c:ext>
          </c:extLst>
        </c:ser>
        <c:ser>
          <c:idx val="5"/>
          <c:order val="5"/>
          <c:tx>
            <c:strRef>
              <c:f>'איור 30 נתונים'!$M$3</c:f>
              <c:strCache>
                <c:ptCount val="1"/>
                <c:pt idx="0">
                  <c:v>ישראל - ת"א 35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val>
            <c:numRef>
              <c:f>'איור 30 נתונים'!$M$4:$M$4000</c:f>
              <c:numCache>
                <c:formatCode>0.00</c:formatCode>
                <c:ptCount val="399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98.627983131139956</c:v>
                </c:pt>
                <c:pt idx="4">
                  <c:v>98.248515036524822</c:v>
                </c:pt>
                <c:pt idx="5">
                  <c:v>98.58654228997213</c:v>
                </c:pt>
                <c:pt idx="6">
                  <c:v>100.0954764477886</c:v>
                </c:pt>
                <c:pt idx="7">
                  <c:v>99.477114092323689</c:v>
                </c:pt>
                <c:pt idx="8">
                  <c:v>99.477114092323689</c:v>
                </c:pt>
                <c:pt idx="9">
                  <c:v>99.477114092323689</c:v>
                </c:pt>
                <c:pt idx="10">
                  <c:v>95.569892822608836</c:v>
                </c:pt>
                <c:pt idx="11">
                  <c:v>96.410491845905085</c:v>
                </c:pt>
                <c:pt idx="12">
                  <c:v>97.817449031828218</c:v>
                </c:pt>
                <c:pt idx="13">
                  <c:v>96.359706501336689</c:v>
                </c:pt>
                <c:pt idx="14">
                  <c:v>98.225763202158191</c:v>
                </c:pt>
                <c:pt idx="15">
                  <c:v>98.225763202158191</c:v>
                </c:pt>
                <c:pt idx="16">
                  <c:v>98.225763202158191</c:v>
                </c:pt>
                <c:pt idx="17">
                  <c:v>98.225763202158191</c:v>
                </c:pt>
                <c:pt idx="18">
                  <c:v>100.35793510851813</c:v>
                </c:pt>
                <c:pt idx="19">
                  <c:v>100.80687755450285</c:v>
                </c:pt>
                <c:pt idx="20">
                  <c:v>101.39964409630528</c:v>
                </c:pt>
                <c:pt idx="21">
                  <c:v>101.18512680084834</c:v>
                </c:pt>
                <c:pt idx="22">
                  <c:v>101.18512680084834</c:v>
                </c:pt>
                <c:pt idx="23">
                  <c:v>101.18512680084834</c:v>
                </c:pt>
                <c:pt idx="24">
                  <c:v>101.23713099368636</c:v>
                </c:pt>
                <c:pt idx="25">
                  <c:v>99.989436648329757</c:v>
                </c:pt>
                <c:pt idx="26">
                  <c:v>100.27302201239974</c:v>
                </c:pt>
                <c:pt idx="27">
                  <c:v>101.8120210942007</c:v>
                </c:pt>
                <c:pt idx="28">
                  <c:v>101.85264936985541</c:v>
                </c:pt>
                <c:pt idx="29">
                  <c:v>101.85264936985541</c:v>
                </c:pt>
                <c:pt idx="30">
                  <c:v>101.85264936985541</c:v>
                </c:pt>
                <c:pt idx="31">
                  <c:v>102.03466404478858</c:v>
                </c:pt>
                <c:pt idx="32">
                  <c:v>101.81852161830544</c:v>
                </c:pt>
                <c:pt idx="33">
                  <c:v>102.30118553308357</c:v>
                </c:pt>
                <c:pt idx="34">
                  <c:v>102.30118553308357</c:v>
                </c:pt>
                <c:pt idx="35">
                  <c:v>102.30118553308357</c:v>
                </c:pt>
                <c:pt idx="36">
                  <c:v>102.30118553308357</c:v>
                </c:pt>
                <c:pt idx="37">
                  <c:v>102.30118553308357</c:v>
                </c:pt>
                <c:pt idx="38">
                  <c:v>102.39219287055015</c:v>
                </c:pt>
                <c:pt idx="39">
                  <c:v>103.55091129222289</c:v>
                </c:pt>
                <c:pt idx="40">
                  <c:v>104.38013439833583</c:v>
                </c:pt>
                <c:pt idx="41">
                  <c:v>106.0137973624123</c:v>
                </c:pt>
                <c:pt idx="42">
                  <c:v>107.1026351499589</c:v>
                </c:pt>
                <c:pt idx="43">
                  <c:v>107.1026351499589</c:v>
                </c:pt>
                <c:pt idx="44">
                  <c:v>107.1026351499589</c:v>
                </c:pt>
                <c:pt idx="45">
                  <c:v>107.09775975688034</c:v>
                </c:pt>
                <c:pt idx="46">
                  <c:v>107.11482363265532</c:v>
                </c:pt>
                <c:pt idx="47">
                  <c:v>106.89136811655433</c:v>
                </c:pt>
                <c:pt idx="48">
                  <c:v>107.22939537000165</c:v>
                </c:pt>
                <c:pt idx="49">
                  <c:v>106.8332696823681</c:v>
                </c:pt>
                <c:pt idx="50">
                  <c:v>106.8332696823681</c:v>
                </c:pt>
                <c:pt idx="51">
                  <c:v>106.8332696823681</c:v>
                </c:pt>
                <c:pt idx="52">
                  <c:v>107.84491374617073</c:v>
                </c:pt>
                <c:pt idx="53">
                  <c:v>107.60683205083406</c:v>
                </c:pt>
                <c:pt idx="54">
                  <c:v>107.38662679678544</c:v>
                </c:pt>
                <c:pt idx="55">
                  <c:v>106.71951051053486</c:v>
                </c:pt>
                <c:pt idx="56">
                  <c:v>105.38405908976407</c:v>
                </c:pt>
                <c:pt idx="57">
                  <c:v>105.38405908976407</c:v>
                </c:pt>
                <c:pt idx="58">
                  <c:v>105.38405908976407</c:v>
                </c:pt>
                <c:pt idx="59">
                  <c:v>105.71355440532388</c:v>
                </c:pt>
                <c:pt idx="60">
                  <c:v>107.65477341610664</c:v>
                </c:pt>
                <c:pt idx="61">
                  <c:v>108.24063315104776</c:v>
                </c:pt>
                <c:pt idx="62">
                  <c:v>108.81877351361449</c:v>
                </c:pt>
                <c:pt idx="63">
                  <c:v>109.76459977085648</c:v>
                </c:pt>
                <c:pt idx="64">
                  <c:v>109.76459977085648</c:v>
                </c:pt>
                <c:pt idx="65">
                  <c:v>109.76459977085648</c:v>
                </c:pt>
                <c:pt idx="66">
                  <c:v>109.76459977085648</c:v>
                </c:pt>
                <c:pt idx="67">
                  <c:v>109.76459977085648</c:v>
                </c:pt>
                <c:pt idx="68">
                  <c:v>110.13553592758412</c:v>
                </c:pt>
                <c:pt idx="69">
                  <c:v>109.82676103260822</c:v>
                </c:pt>
                <c:pt idx="70">
                  <c:v>111.11427108810643</c:v>
                </c:pt>
                <c:pt idx="71">
                  <c:v>111.11427108810643</c:v>
                </c:pt>
                <c:pt idx="72">
                  <c:v>111.11427108810643</c:v>
                </c:pt>
                <c:pt idx="73">
                  <c:v>111.14799255689984</c:v>
                </c:pt>
                <c:pt idx="74">
                  <c:v>110.90056635816256</c:v>
                </c:pt>
                <c:pt idx="75">
                  <c:v>110.98832343357678</c:v>
                </c:pt>
                <c:pt idx="76">
                  <c:v>111.19024596358075</c:v>
                </c:pt>
                <c:pt idx="77">
                  <c:v>109.45419974485436</c:v>
                </c:pt>
                <c:pt idx="78">
                  <c:v>109.45419974485436</c:v>
                </c:pt>
                <c:pt idx="79">
                  <c:v>109.45419974485436</c:v>
                </c:pt>
                <c:pt idx="80">
                  <c:v>109.97261654220866</c:v>
                </c:pt>
                <c:pt idx="81">
                  <c:v>111.97802822852586</c:v>
                </c:pt>
                <c:pt idx="82">
                  <c:v>112.48872565350574</c:v>
                </c:pt>
                <c:pt idx="83">
                  <c:v>113.97368912868595</c:v>
                </c:pt>
                <c:pt idx="84">
                  <c:v>115.15312797094258</c:v>
                </c:pt>
                <c:pt idx="85">
                  <c:v>115.15312797094258</c:v>
                </c:pt>
                <c:pt idx="86">
                  <c:v>115.15312797094258</c:v>
                </c:pt>
                <c:pt idx="87">
                  <c:v>116.91923911365348</c:v>
                </c:pt>
                <c:pt idx="88">
                  <c:v>115.41518034891557</c:v>
                </c:pt>
                <c:pt idx="89">
                  <c:v>116.86723492081543</c:v>
                </c:pt>
                <c:pt idx="90">
                  <c:v>118.97381101351291</c:v>
                </c:pt>
                <c:pt idx="91">
                  <c:v>118.01335857703523</c:v>
                </c:pt>
                <c:pt idx="92">
                  <c:v>118.01335857703523</c:v>
                </c:pt>
                <c:pt idx="93">
                  <c:v>118.01335857703523</c:v>
                </c:pt>
                <c:pt idx="94">
                  <c:v>119.78190741628539</c:v>
                </c:pt>
                <c:pt idx="95">
                  <c:v>120.20687917963383</c:v>
                </c:pt>
                <c:pt idx="96">
                  <c:v>119.72746552690809</c:v>
                </c:pt>
                <c:pt idx="97">
                  <c:v>122.00752435665125</c:v>
                </c:pt>
                <c:pt idx="98">
                  <c:v>123.25440613649474</c:v>
                </c:pt>
                <c:pt idx="99">
                  <c:v>123.25440613649474</c:v>
                </c:pt>
                <c:pt idx="100">
                  <c:v>123.25440613649474</c:v>
                </c:pt>
                <c:pt idx="101">
                  <c:v>123.56155590044445</c:v>
                </c:pt>
                <c:pt idx="102">
                  <c:v>123.03135690315028</c:v>
                </c:pt>
                <c:pt idx="103">
                  <c:v>122.55519351247692</c:v>
                </c:pt>
                <c:pt idx="104">
                  <c:v>124.49722508877277</c:v>
                </c:pt>
                <c:pt idx="105">
                  <c:v>124.19251302136233</c:v>
                </c:pt>
                <c:pt idx="106">
                  <c:v>124.19251302136233</c:v>
                </c:pt>
                <c:pt idx="107">
                  <c:v>124.19251302136233</c:v>
                </c:pt>
                <c:pt idx="108">
                  <c:v>121.2969358154501</c:v>
                </c:pt>
                <c:pt idx="109">
                  <c:v>121.25915151909119</c:v>
                </c:pt>
                <c:pt idx="110">
                  <c:v>121.76781753028835</c:v>
                </c:pt>
                <c:pt idx="111">
                  <c:v>121.3278133049477</c:v>
                </c:pt>
                <c:pt idx="112">
                  <c:v>122.17816311440107</c:v>
                </c:pt>
                <c:pt idx="113">
                  <c:v>122.17816311440107</c:v>
                </c:pt>
                <c:pt idx="114">
                  <c:v>122.17816311440107</c:v>
                </c:pt>
                <c:pt idx="115">
                  <c:v>122.01199346697327</c:v>
                </c:pt>
                <c:pt idx="116">
                  <c:v>123.39132342545116</c:v>
                </c:pt>
                <c:pt idx="117">
                  <c:v>123.43885850796718</c:v>
                </c:pt>
                <c:pt idx="118">
                  <c:v>124.78771725970404</c:v>
                </c:pt>
                <c:pt idx="119">
                  <c:v>123.34460090844823</c:v>
                </c:pt>
                <c:pt idx="120">
                  <c:v>123.34460090844823</c:v>
                </c:pt>
                <c:pt idx="121">
                  <c:v>123.34460090844823</c:v>
                </c:pt>
                <c:pt idx="122">
                  <c:v>122.31711181714024</c:v>
                </c:pt>
                <c:pt idx="123">
                  <c:v>123.31656739824646</c:v>
                </c:pt>
                <c:pt idx="124">
                  <c:v>123.38969829442497</c:v>
                </c:pt>
                <c:pt idx="125">
                  <c:v>122.88875165560222</c:v>
                </c:pt>
                <c:pt idx="126">
                  <c:v>122.28867202418195</c:v>
                </c:pt>
                <c:pt idx="127">
                  <c:v>122.28867202418195</c:v>
                </c:pt>
                <c:pt idx="128">
                  <c:v>122.28867202418195</c:v>
                </c:pt>
                <c:pt idx="129">
                  <c:v>122.28867202418195</c:v>
                </c:pt>
                <c:pt idx="130">
                  <c:v>121.48829499378387</c:v>
                </c:pt>
                <c:pt idx="131">
                  <c:v>119.66652311342602</c:v>
                </c:pt>
                <c:pt idx="132">
                  <c:v>118.91855655862253</c:v>
                </c:pt>
                <c:pt idx="133">
                  <c:v>119.04247279936945</c:v>
                </c:pt>
                <c:pt idx="134">
                  <c:v>119.04247279936945</c:v>
                </c:pt>
                <c:pt idx="135">
                  <c:v>119.04247279936945</c:v>
                </c:pt>
                <c:pt idx="136">
                  <c:v>120.73464048038872</c:v>
                </c:pt>
                <c:pt idx="137">
                  <c:v>119.71080793388965</c:v>
                </c:pt>
                <c:pt idx="138">
                  <c:v>117.77243290240276</c:v>
                </c:pt>
                <c:pt idx="139">
                  <c:v>119.8306613470711</c:v>
                </c:pt>
                <c:pt idx="140">
                  <c:v>120.54693784686388</c:v>
                </c:pt>
                <c:pt idx="141">
                  <c:v>120.54693784686388</c:v>
                </c:pt>
                <c:pt idx="142">
                  <c:v>120.54693784686388</c:v>
                </c:pt>
                <c:pt idx="143">
                  <c:v>121.46757457319994</c:v>
                </c:pt>
                <c:pt idx="144">
                  <c:v>121.34040807040064</c:v>
                </c:pt>
                <c:pt idx="145">
                  <c:v>122.03880812890536</c:v>
                </c:pt>
                <c:pt idx="146">
                  <c:v>120.88496510031118</c:v>
                </c:pt>
                <c:pt idx="147">
                  <c:v>121.8267285299877</c:v>
                </c:pt>
                <c:pt idx="148">
                  <c:v>121.8267285299877</c:v>
                </c:pt>
                <c:pt idx="149">
                  <c:v>121.8267285299877</c:v>
                </c:pt>
                <c:pt idx="150">
                  <c:v>123.46079777682071</c:v>
                </c:pt>
                <c:pt idx="151">
                  <c:v>123.8382344576531</c:v>
                </c:pt>
                <c:pt idx="152">
                  <c:v>124.58010677110838</c:v>
                </c:pt>
                <c:pt idx="153">
                  <c:v>124.90350784531999</c:v>
                </c:pt>
                <c:pt idx="154">
                  <c:v>124.80843768028792</c:v>
                </c:pt>
                <c:pt idx="155">
                  <c:v>124.80843768028792</c:v>
                </c:pt>
                <c:pt idx="156">
                  <c:v>124.80843768028792</c:v>
                </c:pt>
                <c:pt idx="157">
                  <c:v>124.10922505627011</c:v>
                </c:pt>
                <c:pt idx="158">
                  <c:v>123.45510981822905</c:v>
                </c:pt>
                <c:pt idx="159">
                  <c:v>121.77513061990618</c:v>
                </c:pt>
                <c:pt idx="160">
                  <c:v>122.67504692565831</c:v>
                </c:pt>
                <c:pt idx="161">
                  <c:v>123.80207529232037</c:v>
                </c:pt>
                <c:pt idx="162">
                  <c:v>123.80207529232037</c:v>
                </c:pt>
                <c:pt idx="163">
                  <c:v>123.80207529232037</c:v>
                </c:pt>
                <c:pt idx="164">
                  <c:v>125.27363143653449</c:v>
                </c:pt>
                <c:pt idx="165">
                  <c:v>125.10624294083703</c:v>
                </c:pt>
                <c:pt idx="166">
                  <c:v>127.320077681263</c:v>
                </c:pt>
                <c:pt idx="167">
                  <c:v>126.93776560735203</c:v>
                </c:pt>
                <c:pt idx="168">
                  <c:v>125.65838120698476</c:v>
                </c:pt>
                <c:pt idx="169">
                  <c:v>125.65838120698476</c:v>
                </c:pt>
                <c:pt idx="170">
                  <c:v>125.65838120698476</c:v>
                </c:pt>
                <c:pt idx="171">
                  <c:v>124.58579472970003</c:v>
                </c:pt>
                <c:pt idx="172">
                  <c:v>124.25020517279199</c:v>
                </c:pt>
                <c:pt idx="173">
                  <c:v>124.0852543736338</c:v>
                </c:pt>
                <c:pt idx="174">
                  <c:v>121.75684789586154</c:v>
                </c:pt>
                <c:pt idx="175">
                  <c:v>123.11830141305138</c:v>
                </c:pt>
                <c:pt idx="176">
                  <c:v>123.11830141305138</c:v>
                </c:pt>
                <c:pt idx="177">
                  <c:v>123.11830141305138</c:v>
                </c:pt>
                <c:pt idx="178">
                  <c:v>121.17911381605137</c:v>
                </c:pt>
                <c:pt idx="179">
                  <c:v>121.17911381605137</c:v>
                </c:pt>
                <c:pt idx="180">
                  <c:v>121.17911381605137</c:v>
                </c:pt>
                <c:pt idx="181">
                  <c:v>121.17911381605137</c:v>
                </c:pt>
                <c:pt idx="182">
                  <c:v>123.29990980522797</c:v>
                </c:pt>
                <c:pt idx="183">
                  <c:v>123.29990980522797</c:v>
                </c:pt>
                <c:pt idx="184">
                  <c:v>123.29990980522797</c:v>
                </c:pt>
                <c:pt idx="185">
                  <c:v>126.62817814686302</c:v>
                </c:pt>
                <c:pt idx="186">
                  <c:v>126.50101164406374</c:v>
                </c:pt>
                <c:pt idx="187">
                  <c:v>130.00316900550104</c:v>
                </c:pt>
                <c:pt idx="188">
                  <c:v>130.00316900550104</c:v>
                </c:pt>
                <c:pt idx="189">
                  <c:v>130.00316900550104</c:v>
                </c:pt>
                <c:pt idx="190">
                  <c:v>130.00316900550104</c:v>
                </c:pt>
                <c:pt idx="191">
                  <c:v>130.00316900550104</c:v>
                </c:pt>
                <c:pt idx="192">
                  <c:v>130.42570307231017</c:v>
                </c:pt>
                <c:pt idx="193">
                  <c:v>130.42570307231017</c:v>
                </c:pt>
                <c:pt idx="194">
                  <c:v>130.42570307231017</c:v>
                </c:pt>
                <c:pt idx="195">
                  <c:v>130.15471247369317</c:v>
                </c:pt>
                <c:pt idx="196">
                  <c:v>133.13276507918445</c:v>
                </c:pt>
                <c:pt idx="197">
                  <c:v>133.13276507918445</c:v>
                </c:pt>
                <c:pt idx="198">
                  <c:v>133.13276507918445</c:v>
                </c:pt>
                <c:pt idx="199">
                  <c:v>131.32683822633194</c:v>
                </c:pt>
                <c:pt idx="200">
                  <c:v>131.32683822633194</c:v>
                </c:pt>
                <c:pt idx="201">
                  <c:v>131.32683822633194</c:v>
                </c:pt>
                <c:pt idx="202">
                  <c:v>132.00086131944383</c:v>
                </c:pt>
                <c:pt idx="203">
                  <c:v>130.45373658251191</c:v>
                </c:pt>
                <c:pt idx="204">
                  <c:v>130.45373658251191</c:v>
                </c:pt>
                <c:pt idx="205">
                  <c:v>130.45373658251191</c:v>
                </c:pt>
                <c:pt idx="206">
                  <c:v>128.96146001771388</c:v>
                </c:pt>
                <c:pt idx="207">
                  <c:v>130.33591458311321</c:v>
                </c:pt>
                <c:pt idx="208">
                  <c:v>129.0520610724239</c:v>
                </c:pt>
                <c:pt idx="209">
                  <c:v>129.15606945810001</c:v>
                </c:pt>
                <c:pt idx="210">
                  <c:v>129.97391664702963</c:v>
                </c:pt>
                <c:pt idx="211">
                  <c:v>129.97391664702963</c:v>
                </c:pt>
                <c:pt idx="212">
                  <c:v>129.97391664702963</c:v>
                </c:pt>
                <c:pt idx="213">
                  <c:v>131.29067906099928</c:v>
                </c:pt>
                <c:pt idx="214">
                  <c:v>131.49178902549016</c:v>
                </c:pt>
                <c:pt idx="215">
                  <c:v>130.2684716455264</c:v>
                </c:pt>
                <c:pt idx="216">
                  <c:v>132.4526477447244</c:v>
                </c:pt>
                <c:pt idx="217">
                  <c:v>132.99381637644532</c:v>
                </c:pt>
                <c:pt idx="218">
                  <c:v>132.99381637644532</c:v>
                </c:pt>
                <c:pt idx="219">
                  <c:v>132.99381637644532</c:v>
                </c:pt>
                <c:pt idx="220">
                  <c:v>133.59389600786562</c:v>
                </c:pt>
                <c:pt idx="221">
                  <c:v>134.90781444253943</c:v>
                </c:pt>
                <c:pt idx="222">
                  <c:v>134.76764689153063</c:v>
                </c:pt>
                <c:pt idx="223">
                  <c:v>136.14453915346922</c:v>
                </c:pt>
                <c:pt idx="224">
                  <c:v>135.5330836048656</c:v>
                </c:pt>
                <c:pt idx="225">
                  <c:v>135.5330836048656</c:v>
                </c:pt>
                <c:pt idx="226">
                  <c:v>135.5330836048656</c:v>
                </c:pt>
                <c:pt idx="227">
                  <c:v>135.49042391542815</c:v>
                </c:pt>
                <c:pt idx="228">
                  <c:v>137.01479681799344</c:v>
                </c:pt>
                <c:pt idx="229">
                  <c:v>137.69775813174937</c:v>
                </c:pt>
                <c:pt idx="230">
                  <c:v>139.51871744659411</c:v>
                </c:pt>
                <c:pt idx="231">
                  <c:v>139.52928079826432</c:v>
                </c:pt>
                <c:pt idx="232">
                  <c:v>139.52928079826432</c:v>
                </c:pt>
                <c:pt idx="233">
                  <c:v>139.52928079826432</c:v>
                </c:pt>
                <c:pt idx="234">
                  <c:v>140.05257298869716</c:v>
                </c:pt>
                <c:pt idx="235">
                  <c:v>140.22402431196011</c:v>
                </c:pt>
                <c:pt idx="236">
                  <c:v>137.55555916695781</c:v>
                </c:pt>
                <c:pt idx="237">
                  <c:v>137.93705867535567</c:v>
                </c:pt>
                <c:pt idx="238">
                  <c:v>136.48500410345582</c:v>
                </c:pt>
                <c:pt idx="239">
                  <c:v>136.48500410345582</c:v>
                </c:pt>
                <c:pt idx="240">
                  <c:v>136.48500410345582</c:v>
                </c:pt>
                <c:pt idx="241">
                  <c:v>134.91512753215724</c:v>
                </c:pt>
                <c:pt idx="242">
                  <c:v>136.97457482509523</c:v>
                </c:pt>
                <c:pt idx="243">
                  <c:v>135.89589410646229</c:v>
                </c:pt>
                <c:pt idx="244">
                  <c:v>137.0919905417374</c:v>
                </c:pt>
                <c:pt idx="245">
                  <c:v>137.76113824177071</c:v>
                </c:pt>
                <c:pt idx="246">
                  <c:v>137.76113824177071</c:v>
                </c:pt>
                <c:pt idx="247">
                  <c:v>137.76113824177071</c:v>
                </c:pt>
                <c:pt idx="248">
                  <c:v>139.18515930346882</c:v>
                </c:pt>
                <c:pt idx="249">
                  <c:v>139.34239073025259</c:v>
                </c:pt>
                <c:pt idx="250">
                  <c:v>141.99988624082812</c:v>
                </c:pt>
                <c:pt idx="251">
                  <c:v>140.86473221903512</c:v>
                </c:pt>
                <c:pt idx="252">
                  <c:v>142.46507999707472</c:v>
                </c:pt>
                <c:pt idx="253">
                  <c:v>142.46507999707472</c:v>
                </c:pt>
                <c:pt idx="254">
                  <c:v>142.46507999707472</c:v>
                </c:pt>
                <c:pt idx="255">
                  <c:v>143.84481623830916</c:v>
                </c:pt>
                <c:pt idx="256">
                  <c:v>144.16943616079041</c:v>
                </c:pt>
                <c:pt idx="257">
                  <c:v>145.00394094273847</c:v>
                </c:pt>
                <c:pt idx="258">
                  <c:v>146.45071383880321</c:v>
                </c:pt>
                <c:pt idx="259">
                  <c:v>147.55580293661171</c:v>
                </c:pt>
                <c:pt idx="260">
                  <c:v>147.55580293661171</c:v>
                </c:pt>
                <c:pt idx="261">
                  <c:v>147.55580293661171</c:v>
                </c:pt>
                <c:pt idx="262">
                  <c:v>146.83871387130583</c:v>
                </c:pt>
                <c:pt idx="263">
                  <c:v>146.08424679239761</c:v>
                </c:pt>
                <c:pt idx="264">
                  <c:v>146.55959761755787</c:v>
                </c:pt>
                <c:pt idx="265">
                  <c:v>147.68703226697647</c:v>
                </c:pt>
                <c:pt idx="266">
                  <c:v>148.76774439939214</c:v>
                </c:pt>
                <c:pt idx="267">
                  <c:v>148.76774439939214</c:v>
                </c:pt>
                <c:pt idx="268">
                  <c:v>148.76774439939214</c:v>
                </c:pt>
                <c:pt idx="269">
                  <c:v>149.58234132626939</c:v>
                </c:pt>
                <c:pt idx="270">
                  <c:v>150.68133618272969</c:v>
                </c:pt>
                <c:pt idx="271">
                  <c:v>150.78168802359684</c:v>
                </c:pt>
                <c:pt idx="272">
                  <c:v>151.12296553909655</c:v>
                </c:pt>
                <c:pt idx="273">
                  <c:v>146.39911592872173</c:v>
                </c:pt>
                <c:pt idx="274">
                  <c:v>146.39911592872173</c:v>
                </c:pt>
                <c:pt idx="275">
                  <c:v>146.39911592872173</c:v>
                </c:pt>
                <c:pt idx="276">
                  <c:v>147.02560393931759</c:v>
                </c:pt>
                <c:pt idx="277">
                  <c:v>147.36606888930416</c:v>
                </c:pt>
                <c:pt idx="278">
                  <c:v>148.74702397880824</c:v>
                </c:pt>
                <c:pt idx="279">
                  <c:v>147.5436144539153</c:v>
                </c:pt>
                <c:pt idx="280">
                  <c:v>150.13326074414744</c:v>
                </c:pt>
                <c:pt idx="281">
                  <c:v>150.13326074414744</c:v>
                </c:pt>
                <c:pt idx="282">
                  <c:v>150.13326074414744</c:v>
                </c:pt>
                <c:pt idx="283">
                  <c:v>150.13326074414744</c:v>
                </c:pt>
                <c:pt idx="284">
                  <c:v>151.88190172832677</c:v>
                </c:pt>
                <c:pt idx="285">
                  <c:v>156.23156491992157</c:v>
                </c:pt>
                <c:pt idx="286">
                  <c:v>156.24740994742695</c:v>
                </c:pt>
                <c:pt idx="287">
                  <c:v>155.62823502644892</c:v>
                </c:pt>
                <c:pt idx="288">
                  <c:v>156.73454297252707</c:v>
                </c:pt>
                <c:pt idx="289">
                  <c:v>156.73454297252707</c:v>
                </c:pt>
                <c:pt idx="290">
                  <c:v>156.73454297252707</c:v>
                </c:pt>
                <c:pt idx="291">
                  <c:v>157.80550431878564</c:v>
                </c:pt>
                <c:pt idx="292">
                  <c:v>157.10385399822854</c:v>
                </c:pt>
                <c:pt idx="293">
                  <c:v>159.60736834407268</c:v>
                </c:pt>
                <c:pt idx="294">
                  <c:v>161.0273265782053</c:v>
                </c:pt>
                <c:pt idx="295">
                  <c:v>161.37185435575736</c:v>
                </c:pt>
                <c:pt idx="296">
                  <c:v>161.37185435575736</c:v>
                </c:pt>
                <c:pt idx="297">
                  <c:v>161.37185435575736</c:v>
                </c:pt>
                <c:pt idx="298">
                  <c:v>161.24590670122774</c:v>
                </c:pt>
                <c:pt idx="299">
                  <c:v>160.41708987787135</c:v>
                </c:pt>
                <c:pt idx="300">
                  <c:v>159.75809924675173</c:v>
                </c:pt>
                <c:pt idx="301">
                  <c:v>161.42670252789128</c:v>
                </c:pt>
                <c:pt idx="302">
                  <c:v>161.96990257339493</c:v>
                </c:pt>
                <c:pt idx="303">
                  <c:v>161.96990257339493</c:v>
                </c:pt>
                <c:pt idx="304">
                  <c:v>161.96990257339493</c:v>
                </c:pt>
                <c:pt idx="305">
                  <c:v>162.74265237634779</c:v>
                </c:pt>
                <c:pt idx="306">
                  <c:v>162.89338327902681</c:v>
                </c:pt>
                <c:pt idx="307">
                  <c:v>161.72247637465762</c:v>
                </c:pt>
                <c:pt idx="308">
                  <c:v>161.65462715431423</c:v>
                </c:pt>
                <c:pt idx="309">
                  <c:v>162.6622083905514</c:v>
                </c:pt>
                <c:pt idx="310">
                  <c:v>162.6622083905514</c:v>
                </c:pt>
                <c:pt idx="311">
                  <c:v>162.6622083905514</c:v>
                </c:pt>
                <c:pt idx="312">
                  <c:v>164.5168891741896</c:v>
                </c:pt>
                <c:pt idx="313">
                  <c:v>167.38077632509118</c:v>
                </c:pt>
                <c:pt idx="314">
                  <c:v>167.40921611804947</c:v>
                </c:pt>
                <c:pt idx="315">
                  <c:v>164.09801165218943</c:v>
                </c:pt>
                <c:pt idx="316">
                  <c:v>164.62049127710918</c:v>
                </c:pt>
                <c:pt idx="317">
                  <c:v>164.62049127710918</c:v>
                </c:pt>
                <c:pt idx="318">
                  <c:v>164.62049127710918</c:v>
                </c:pt>
                <c:pt idx="319">
                  <c:v>167.379151194065</c:v>
                </c:pt>
                <c:pt idx="320">
                  <c:v>170.3734551098182</c:v>
                </c:pt>
                <c:pt idx="321">
                  <c:v>169.02987803391642</c:v>
                </c:pt>
                <c:pt idx="322">
                  <c:v>170.25522682766294</c:v>
                </c:pt>
                <c:pt idx="323">
                  <c:v>169.42884770084584</c:v>
                </c:pt>
                <c:pt idx="324">
                  <c:v>169.42884770084584</c:v>
                </c:pt>
                <c:pt idx="325">
                  <c:v>169.42884770084584</c:v>
                </c:pt>
                <c:pt idx="326">
                  <c:v>170.05980482176369</c:v>
                </c:pt>
                <c:pt idx="327">
                  <c:v>170.48843312992105</c:v>
                </c:pt>
                <c:pt idx="328">
                  <c:v>171.96527094997026</c:v>
                </c:pt>
                <c:pt idx="329">
                  <c:v>171.06088553389611</c:v>
                </c:pt>
                <c:pt idx="330">
                  <c:v>171.94333168111672</c:v>
                </c:pt>
                <c:pt idx="331">
                  <c:v>171.94333168111672</c:v>
                </c:pt>
                <c:pt idx="332">
                  <c:v>171.94333168111672</c:v>
                </c:pt>
                <c:pt idx="333">
                  <c:v>172.40486889255442</c:v>
                </c:pt>
                <c:pt idx="334">
                  <c:v>169.37928120454706</c:v>
                </c:pt>
                <c:pt idx="335">
                  <c:v>169.13144872305321</c:v>
                </c:pt>
                <c:pt idx="336">
                  <c:v>166.6409354254186</c:v>
                </c:pt>
                <c:pt idx="337">
                  <c:v>167.728148081939</c:v>
                </c:pt>
                <c:pt idx="338">
                  <c:v>167.728148081939</c:v>
                </c:pt>
                <c:pt idx="339">
                  <c:v>167.728148081939</c:v>
                </c:pt>
                <c:pt idx="340">
                  <c:v>175.45320841492835</c:v>
                </c:pt>
                <c:pt idx="341">
                  <c:v>175.45320841492835</c:v>
                </c:pt>
                <c:pt idx="342">
                  <c:v>175.09486702365371</c:v>
                </c:pt>
                <c:pt idx="343">
                  <c:v>176.97311220717162</c:v>
                </c:pt>
                <c:pt idx="344">
                  <c:v>177.00439597942577</c:v>
                </c:pt>
                <c:pt idx="345">
                  <c:v>177.00439597942577</c:v>
                </c:pt>
                <c:pt idx="346">
                  <c:v>177.00439597942577</c:v>
                </c:pt>
                <c:pt idx="347">
                  <c:v>171.73653375803417</c:v>
                </c:pt>
                <c:pt idx="348">
                  <c:v>170.14999959371715</c:v>
                </c:pt>
                <c:pt idx="349">
                  <c:v>171.11898396808232</c:v>
                </c:pt>
                <c:pt idx="350">
                  <c:v>168.45173767134966</c:v>
                </c:pt>
                <c:pt idx="351">
                  <c:v>169.72787180966455</c:v>
                </c:pt>
                <c:pt idx="352">
                  <c:v>169.72787180966455</c:v>
                </c:pt>
                <c:pt idx="353">
                  <c:v>169.72787180966455</c:v>
                </c:pt>
                <c:pt idx="354">
                  <c:v>169.70593254081101</c:v>
                </c:pt>
                <c:pt idx="355">
                  <c:v>172.36464689965618</c:v>
                </c:pt>
                <c:pt idx="356">
                  <c:v>174.50291304736433</c:v>
                </c:pt>
                <c:pt idx="357">
                  <c:v>174.90594554185921</c:v>
                </c:pt>
                <c:pt idx="358">
                  <c:v>175.26469321589042</c:v>
                </c:pt>
                <c:pt idx="359">
                  <c:v>175.26469321589042</c:v>
                </c:pt>
                <c:pt idx="360">
                  <c:v>175.26469321589042</c:v>
                </c:pt>
                <c:pt idx="361">
                  <c:v>175.43817595293612</c:v>
                </c:pt>
                <c:pt idx="362">
                  <c:v>173.38157263929395</c:v>
                </c:pt>
                <c:pt idx="363">
                  <c:v>175.07170890653046</c:v>
                </c:pt>
                <c:pt idx="364">
                  <c:v>173.15161659908819</c:v>
                </c:pt>
                <c:pt idx="365">
                  <c:v>166.58080557744955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B3-403C-BC77-87365BF74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4819968"/>
        <c:axId val="234821504"/>
      </c:lineChart>
      <c:dateAx>
        <c:axId val="233108608"/>
        <c:scaling>
          <c:orientation val="minMax"/>
          <c:max val="46108"/>
          <c:min val="45743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05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3110144"/>
        <c:crosses val="autoZero"/>
        <c:auto val="0"/>
        <c:lblOffset val="100"/>
        <c:baseTimeUnit val="days"/>
      </c:dateAx>
      <c:valAx>
        <c:axId val="233110144"/>
        <c:scaling>
          <c:orientation val="minMax"/>
          <c:max val="190"/>
          <c:min val="8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cross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3108608"/>
        <c:crosses val="autoZero"/>
        <c:crossBetween val="between"/>
        <c:majorUnit val="10"/>
      </c:valAx>
      <c:dateAx>
        <c:axId val="2348199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34821504"/>
        <c:crosses val="autoZero"/>
        <c:auto val="0"/>
        <c:lblOffset val="100"/>
        <c:baseTimeUnit val="days"/>
      </c:dateAx>
      <c:valAx>
        <c:axId val="234821504"/>
        <c:scaling>
          <c:orientation val="minMax"/>
          <c:max val="42"/>
          <c:min val="32"/>
        </c:scaling>
        <c:delete val="1"/>
        <c:axPos val="r"/>
        <c:numFmt formatCode="0.00" sourceLinked="1"/>
        <c:majorTickMark val="out"/>
        <c:minorTickMark val="none"/>
        <c:tickLblPos val="nextTo"/>
        <c:crossAx val="234819968"/>
        <c:crosses val="max"/>
        <c:crossBetween val="between"/>
      </c:valAx>
      <c:spPr>
        <a:noFill/>
        <a:ln w="12700">
          <a:noFill/>
          <a:prstDash val="solid"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9560929496815997E-2"/>
          <c:y val="0.94648656291700917"/>
          <c:w val="0.89999994571516206"/>
          <c:h val="4.4078934577622242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40" b="1" i="0" u="none" strike="noStrike" kern="120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/>
              <a:t>איור 31א:</a:t>
            </a:r>
            <a:r>
              <a:rPr lang="he-IL" sz="1200" baseline="0"/>
              <a:t> </a:t>
            </a:r>
            <a:r>
              <a:rPr lang="he-IL" sz="1200"/>
              <a:t>המרווחים בין אג"ח ישראל שקלי ודולרי</a:t>
            </a:r>
            <a:r>
              <a:rPr lang="he-IL" sz="1200" baseline="0"/>
              <a:t> ל-10 שנים  לבין ה-</a:t>
            </a:r>
            <a:r>
              <a:rPr lang="en-US" sz="1200" baseline="0"/>
              <a:t>Treasury bond</a:t>
            </a:r>
            <a:endParaRPr lang="he-IL" sz="1000" b="0" baseline="0"/>
          </a:p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>
                <a:solidFill>
                  <a:sysClr val="windowText" lastClr="000000">
                    <a:lumMod val="65000"/>
                    <a:lumOff val="35000"/>
                  </a:sysClr>
                </a:solidFill>
              </a:defRPr>
            </a:pPr>
            <a:r>
              <a:rPr lang="he-IL" sz="1000" b="0" baseline="0"/>
              <a:t>נכון ל 27/03/26</a:t>
            </a:r>
            <a:endParaRPr lang="he-IL" sz="1200" baseline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40" b="1" i="0" u="none" strike="noStrike" kern="120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9124442385082954E-2"/>
          <c:y val="0.11051852100432261"/>
          <c:w val="0.92486644261262496"/>
          <c:h val="0.73989494589784477"/>
        </c:manualLayout>
      </c:layout>
      <c:lineChart>
        <c:grouping val="standard"/>
        <c:varyColors val="0"/>
        <c:ser>
          <c:idx val="0"/>
          <c:order val="0"/>
          <c:tx>
            <c:strRef>
              <c:f>'איור 31א נתונים'!$F$1768</c:f>
              <c:strCache>
                <c:ptCount val="1"/>
                <c:pt idx="0">
                  <c:v>מרווח בין תשואת אג"ח ישראלי שקלי ל-10 שנים לבין ה-Treasury bond</c:v>
                </c:pt>
              </c:strCache>
            </c:strRef>
          </c:tx>
          <c:spPr>
            <a:ln w="34925" cap="rnd">
              <a:solidFill>
                <a:schemeClr val="accent3"/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'איור 31א נתונים'!$A$3:$A$906</c:f>
              <c:numCache>
                <c:formatCode>m/d/yyyy</c:formatCode>
                <c:ptCount val="904"/>
                <c:pt idx="0">
                  <c:v>45159</c:v>
                </c:pt>
                <c:pt idx="1">
                  <c:v>45160</c:v>
                </c:pt>
                <c:pt idx="2">
                  <c:v>45161</c:v>
                </c:pt>
                <c:pt idx="3">
                  <c:v>45162</c:v>
                </c:pt>
                <c:pt idx="4">
                  <c:v>45163</c:v>
                </c:pt>
                <c:pt idx="5">
                  <c:v>45164</c:v>
                </c:pt>
                <c:pt idx="6">
                  <c:v>45165</c:v>
                </c:pt>
                <c:pt idx="7">
                  <c:v>45166</c:v>
                </c:pt>
                <c:pt idx="8">
                  <c:v>45167</c:v>
                </c:pt>
                <c:pt idx="9">
                  <c:v>45168</c:v>
                </c:pt>
                <c:pt idx="10">
                  <c:v>45169</c:v>
                </c:pt>
                <c:pt idx="11">
                  <c:v>45170</c:v>
                </c:pt>
                <c:pt idx="12">
                  <c:v>45171</c:v>
                </c:pt>
                <c:pt idx="13">
                  <c:v>45172</c:v>
                </c:pt>
                <c:pt idx="14">
                  <c:v>45173</c:v>
                </c:pt>
                <c:pt idx="15">
                  <c:v>45174</c:v>
                </c:pt>
                <c:pt idx="16">
                  <c:v>45175</c:v>
                </c:pt>
                <c:pt idx="17">
                  <c:v>45176</c:v>
                </c:pt>
                <c:pt idx="18">
                  <c:v>45177</c:v>
                </c:pt>
                <c:pt idx="19">
                  <c:v>45178</c:v>
                </c:pt>
                <c:pt idx="20">
                  <c:v>45179</c:v>
                </c:pt>
                <c:pt idx="21">
                  <c:v>45180</c:v>
                </c:pt>
                <c:pt idx="22">
                  <c:v>45181</c:v>
                </c:pt>
                <c:pt idx="23">
                  <c:v>45182</c:v>
                </c:pt>
                <c:pt idx="24">
                  <c:v>45183</c:v>
                </c:pt>
                <c:pt idx="25">
                  <c:v>45184</c:v>
                </c:pt>
                <c:pt idx="26">
                  <c:v>45185</c:v>
                </c:pt>
                <c:pt idx="27">
                  <c:v>45186</c:v>
                </c:pt>
                <c:pt idx="28">
                  <c:v>45187</c:v>
                </c:pt>
                <c:pt idx="29">
                  <c:v>45188</c:v>
                </c:pt>
                <c:pt idx="30">
                  <c:v>45189</c:v>
                </c:pt>
                <c:pt idx="31">
                  <c:v>45190</c:v>
                </c:pt>
                <c:pt idx="32">
                  <c:v>45191</c:v>
                </c:pt>
                <c:pt idx="33">
                  <c:v>45192</c:v>
                </c:pt>
                <c:pt idx="34">
                  <c:v>45193</c:v>
                </c:pt>
                <c:pt idx="35">
                  <c:v>45194</c:v>
                </c:pt>
                <c:pt idx="36">
                  <c:v>45195</c:v>
                </c:pt>
                <c:pt idx="37">
                  <c:v>45196</c:v>
                </c:pt>
                <c:pt idx="38">
                  <c:v>45197</c:v>
                </c:pt>
                <c:pt idx="39">
                  <c:v>45198</c:v>
                </c:pt>
                <c:pt idx="40">
                  <c:v>45199</c:v>
                </c:pt>
                <c:pt idx="41">
                  <c:v>45200</c:v>
                </c:pt>
                <c:pt idx="42">
                  <c:v>45201</c:v>
                </c:pt>
                <c:pt idx="43">
                  <c:v>45202</c:v>
                </c:pt>
                <c:pt idx="44">
                  <c:v>45203</c:v>
                </c:pt>
                <c:pt idx="45">
                  <c:v>45204</c:v>
                </c:pt>
                <c:pt idx="46">
                  <c:v>45205</c:v>
                </c:pt>
                <c:pt idx="47">
                  <c:v>45206</c:v>
                </c:pt>
                <c:pt idx="48">
                  <c:v>45207</c:v>
                </c:pt>
                <c:pt idx="49">
                  <c:v>45208</c:v>
                </c:pt>
                <c:pt idx="50">
                  <c:v>45209</c:v>
                </c:pt>
                <c:pt idx="51">
                  <c:v>45210</c:v>
                </c:pt>
                <c:pt idx="52">
                  <c:v>45211</c:v>
                </c:pt>
                <c:pt idx="53">
                  <c:v>45212</c:v>
                </c:pt>
                <c:pt idx="54">
                  <c:v>45213</c:v>
                </c:pt>
                <c:pt idx="55">
                  <c:v>45214</c:v>
                </c:pt>
                <c:pt idx="56">
                  <c:v>45215</c:v>
                </c:pt>
                <c:pt idx="57">
                  <c:v>45216</c:v>
                </c:pt>
                <c:pt idx="58">
                  <c:v>45217</c:v>
                </c:pt>
                <c:pt idx="59">
                  <c:v>45218</c:v>
                </c:pt>
                <c:pt idx="60">
                  <c:v>45219</c:v>
                </c:pt>
                <c:pt idx="61">
                  <c:v>45220</c:v>
                </c:pt>
                <c:pt idx="62">
                  <c:v>45221</c:v>
                </c:pt>
                <c:pt idx="63">
                  <c:v>45222</c:v>
                </c:pt>
                <c:pt idx="64">
                  <c:v>45223</c:v>
                </c:pt>
                <c:pt idx="65">
                  <c:v>45224</c:v>
                </c:pt>
                <c:pt idx="66">
                  <c:v>45225</c:v>
                </c:pt>
                <c:pt idx="67">
                  <c:v>45226</c:v>
                </c:pt>
                <c:pt idx="68">
                  <c:v>45227</c:v>
                </c:pt>
                <c:pt idx="69">
                  <c:v>45228</c:v>
                </c:pt>
                <c:pt idx="70">
                  <c:v>45229</c:v>
                </c:pt>
                <c:pt idx="71">
                  <c:v>45230</c:v>
                </c:pt>
                <c:pt idx="72">
                  <c:v>45231</c:v>
                </c:pt>
                <c:pt idx="73">
                  <c:v>45232</c:v>
                </c:pt>
                <c:pt idx="74">
                  <c:v>45233</c:v>
                </c:pt>
                <c:pt idx="75">
                  <c:v>45234</c:v>
                </c:pt>
                <c:pt idx="76">
                  <c:v>45235</c:v>
                </c:pt>
                <c:pt idx="77">
                  <c:v>45236</c:v>
                </c:pt>
                <c:pt idx="78">
                  <c:v>45237</c:v>
                </c:pt>
                <c:pt idx="79">
                  <c:v>45238</c:v>
                </c:pt>
                <c:pt idx="80">
                  <c:v>45239</c:v>
                </c:pt>
                <c:pt idx="81">
                  <c:v>45240</c:v>
                </c:pt>
                <c:pt idx="82">
                  <c:v>45241</c:v>
                </c:pt>
                <c:pt idx="83">
                  <c:v>45242</c:v>
                </c:pt>
                <c:pt idx="84">
                  <c:v>45243</c:v>
                </c:pt>
                <c:pt idx="85">
                  <c:v>45244</c:v>
                </c:pt>
                <c:pt idx="86">
                  <c:v>45245</c:v>
                </c:pt>
                <c:pt idx="87">
                  <c:v>45246</c:v>
                </c:pt>
                <c:pt idx="88">
                  <c:v>45247</c:v>
                </c:pt>
                <c:pt idx="89">
                  <c:v>45248</c:v>
                </c:pt>
                <c:pt idx="90">
                  <c:v>45249</c:v>
                </c:pt>
                <c:pt idx="91">
                  <c:v>45250</c:v>
                </c:pt>
                <c:pt idx="92">
                  <c:v>45251</c:v>
                </c:pt>
                <c:pt idx="93">
                  <c:v>45252</c:v>
                </c:pt>
                <c:pt idx="94">
                  <c:v>45253</c:v>
                </c:pt>
                <c:pt idx="95">
                  <c:v>45254</c:v>
                </c:pt>
                <c:pt idx="96">
                  <c:v>45255</c:v>
                </c:pt>
                <c:pt idx="97">
                  <c:v>45256</c:v>
                </c:pt>
                <c:pt idx="98">
                  <c:v>45257</c:v>
                </c:pt>
                <c:pt idx="99">
                  <c:v>45258</c:v>
                </c:pt>
                <c:pt idx="100">
                  <c:v>45259</c:v>
                </c:pt>
                <c:pt idx="101">
                  <c:v>45260</c:v>
                </c:pt>
                <c:pt idx="102">
                  <c:v>45261</c:v>
                </c:pt>
                <c:pt idx="103">
                  <c:v>45262</c:v>
                </c:pt>
                <c:pt idx="104">
                  <c:v>45263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69</c:v>
                </c:pt>
                <c:pt idx="111">
                  <c:v>45270</c:v>
                </c:pt>
                <c:pt idx="112">
                  <c:v>45271</c:v>
                </c:pt>
                <c:pt idx="113">
                  <c:v>45272</c:v>
                </c:pt>
                <c:pt idx="114">
                  <c:v>45273</c:v>
                </c:pt>
                <c:pt idx="115">
                  <c:v>45274</c:v>
                </c:pt>
                <c:pt idx="116">
                  <c:v>45275</c:v>
                </c:pt>
                <c:pt idx="117">
                  <c:v>45276</c:v>
                </c:pt>
                <c:pt idx="118">
                  <c:v>45277</c:v>
                </c:pt>
                <c:pt idx="119">
                  <c:v>45278</c:v>
                </c:pt>
                <c:pt idx="120">
                  <c:v>45279</c:v>
                </c:pt>
                <c:pt idx="121">
                  <c:v>45280</c:v>
                </c:pt>
                <c:pt idx="122">
                  <c:v>45281</c:v>
                </c:pt>
                <c:pt idx="123">
                  <c:v>45282</c:v>
                </c:pt>
                <c:pt idx="124">
                  <c:v>45283</c:v>
                </c:pt>
                <c:pt idx="125">
                  <c:v>45284</c:v>
                </c:pt>
                <c:pt idx="126">
                  <c:v>45285</c:v>
                </c:pt>
                <c:pt idx="127">
                  <c:v>45286</c:v>
                </c:pt>
                <c:pt idx="128">
                  <c:v>45287</c:v>
                </c:pt>
                <c:pt idx="129">
                  <c:v>45288</c:v>
                </c:pt>
                <c:pt idx="130">
                  <c:v>45289</c:v>
                </c:pt>
                <c:pt idx="131">
                  <c:v>45290</c:v>
                </c:pt>
                <c:pt idx="132">
                  <c:v>45291</c:v>
                </c:pt>
                <c:pt idx="133">
                  <c:v>45292</c:v>
                </c:pt>
                <c:pt idx="134">
                  <c:v>45293</c:v>
                </c:pt>
                <c:pt idx="135">
                  <c:v>45294</c:v>
                </c:pt>
                <c:pt idx="136">
                  <c:v>45295</c:v>
                </c:pt>
                <c:pt idx="137">
                  <c:v>45296</c:v>
                </c:pt>
                <c:pt idx="138">
                  <c:v>45297</c:v>
                </c:pt>
                <c:pt idx="139">
                  <c:v>45298</c:v>
                </c:pt>
                <c:pt idx="140">
                  <c:v>45299</c:v>
                </c:pt>
                <c:pt idx="141">
                  <c:v>45300</c:v>
                </c:pt>
                <c:pt idx="142">
                  <c:v>45301</c:v>
                </c:pt>
                <c:pt idx="143">
                  <c:v>45302</c:v>
                </c:pt>
                <c:pt idx="144">
                  <c:v>45303</c:v>
                </c:pt>
                <c:pt idx="145">
                  <c:v>45304</c:v>
                </c:pt>
                <c:pt idx="146">
                  <c:v>45305</c:v>
                </c:pt>
                <c:pt idx="147">
                  <c:v>45306</c:v>
                </c:pt>
                <c:pt idx="148">
                  <c:v>45307</c:v>
                </c:pt>
                <c:pt idx="149">
                  <c:v>45308</c:v>
                </c:pt>
                <c:pt idx="150">
                  <c:v>45309</c:v>
                </c:pt>
                <c:pt idx="151">
                  <c:v>45310</c:v>
                </c:pt>
                <c:pt idx="152">
                  <c:v>45311</c:v>
                </c:pt>
                <c:pt idx="153">
                  <c:v>45312</c:v>
                </c:pt>
                <c:pt idx="154">
                  <c:v>45313</c:v>
                </c:pt>
                <c:pt idx="155">
                  <c:v>45314</c:v>
                </c:pt>
                <c:pt idx="156">
                  <c:v>45315</c:v>
                </c:pt>
                <c:pt idx="157">
                  <c:v>45316</c:v>
                </c:pt>
                <c:pt idx="158">
                  <c:v>45317</c:v>
                </c:pt>
                <c:pt idx="159">
                  <c:v>45318</c:v>
                </c:pt>
                <c:pt idx="160">
                  <c:v>45319</c:v>
                </c:pt>
                <c:pt idx="161">
                  <c:v>45320</c:v>
                </c:pt>
                <c:pt idx="162">
                  <c:v>45321</c:v>
                </c:pt>
                <c:pt idx="163">
                  <c:v>45322</c:v>
                </c:pt>
                <c:pt idx="164">
                  <c:v>45323</c:v>
                </c:pt>
                <c:pt idx="165">
                  <c:v>45324</c:v>
                </c:pt>
                <c:pt idx="166">
                  <c:v>45325</c:v>
                </c:pt>
                <c:pt idx="167">
                  <c:v>45326</c:v>
                </c:pt>
                <c:pt idx="168">
                  <c:v>45327</c:v>
                </c:pt>
                <c:pt idx="169">
                  <c:v>45328</c:v>
                </c:pt>
                <c:pt idx="170">
                  <c:v>45329</c:v>
                </c:pt>
                <c:pt idx="171">
                  <c:v>45330</c:v>
                </c:pt>
                <c:pt idx="172">
                  <c:v>45331</c:v>
                </c:pt>
                <c:pt idx="173">
                  <c:v>45332</c:v>
                </c:pt>
                <c:pt idx="174">
                  <c:v>45333</c:v>
                </c:pt>
                <c:pt idx="175">
                  <c:v>45334</c:v>
                </c:pt>
                <c:pt idx="176">
                  <c:v>45335</c:v>
                </c:pt>
                <c:pt idx="177">
                  <c:v>45336</c:v>
                </c:pt>
                <c:pt idx="178">
                  <c:v>45337</c:v>
                </c:pt>
                <c:pt idx="179">
                  <c:v>45338</c:v>
                </c:pt>
                <c:pt idx="180">
                  <c:v>45339</c:v>
                </c:pt>
                <c:pt idx="181">
                  <c:v>45340</c:v>
                </c:pt>
                <c:pt idx="182">
                  <c:v>45341</c:v>
                </c:pt>
                <c:pt idx="183">
                  <c:v>45342</c:v>
                </c:pt>
                <c:pt idx="184">
                  <c:v>45343</c:v>
                </c:pt>
                <c:pt idx="185">
                  <c:v>45344</c:v>
                </c:pt>
                <c:pt idx="186">
                  <c:v>45345</c:v>
                </c:pt>
                <c:pt idx="187">
                  <c:v>45346</c:v>
                </c:pt>
                <c:pt idx="188">
                  <c:v>45347</c:v>
                </c:pt>
                <c:pt idx="189">
                  <c:v>45348</c:v>
                </c:pt>
                <c:pt idx="190">
                  <c:v>45349</c:v>
                </c:pt>
                <c:pt idx="191">
                  <c:v>45350</c:v>
                </c:pt>
                <c:pt idx="192">
                  <c:v>45351</c:v>
                </c:pt>
                <c:pt idx="193">
                  <c:v>45352</c:v>
                </c:pt>
                <c:pt idx="194">
                  <c:v>45353</c:v>
                </c:pt>
                <c:pt idx="195">
                  <c:v>45354</c:v>
                </c:pt>
                <c:pt idx="196">
                  <c:v>45355</c:v>
                </c:pt>
                <c:pt idx="197">
                  <c:v>45356</c:v>
                </c:pt>
                <c:pt idx="198">
                  <c:v>45357</c:v>
                </c:pt>
                <c:pt idx="199">
                  <c:v>45358</c:v>
                </c:pt>
                <c:pt idx="200">
                  <c:v>45359</c:v>
                </c:pt>
                <c:pt idx="201">
                  <c:v>45360</c:v>
                </c:pt>
                <c:pt idx="202">
                  <c:v>45361</c:v>
                </c:pt>
                <c:pt idx="203">
                  <c:v>45362</c:v>
                </c:pt>
                <c:pt idx="204">
                  <c:v>45363</c:v>
                </c:pt>
                <c:pt idx="205">
                  <c:v>45364</c:v>
                </c:pt>
                <c:pt idx="206">
                  <c:v>45365</c:v>
                </c:pt>
                <c:pt idx="207">
                  <c:v>45366</c:v>
                </c:pt>
                <c:pt idx="208">
                  <c:v>45367</c:v>
                </c:pt>
                <c:pt idx="209">
                  <c:v>45368</c:v>
                </c:pt>
                <c:pt idx="210">
                  <c:v>45369</c:v>
                </c:pt>
                <c:pt idx="211">
                  <c:v>45370</c:v>
                </c:pt>
                <c:pt idx="212">
                  <c:v>45371</c:v>
                </c:pt>
                <c:pt idx="213">
                  <c:v>45372</c:v>
                </c:pt>
                <c:pt idx="214">
                  <c:v>45373</c:v>
                </c:pt>
                <c:pt idx="215">
                  <c:v>45374</c:v>
                </c:pt>
                <c:pt idx="216">
                  <c:v>45375</c:v>
                </c:pt>
                <c:pt idx="217">
                  <c:v>45376</c:v>
                </c:pt>
                <c:pt idx="218">
                  <c:v>45377</c:v>
                </c:pt>
                <c:pt idx="219">
                  <c:v>45378</c:v>
                </c:pt>
                <c:pt idx="220">
                  <c:v>45379</c:v>
                </c:pt>
                <c:pt idx="221">
                  <c:v>45380</c:v>
                </c:pt>
                <c:pt idx="222">
                  <c:v>45381</c:v>
                </c:pt>
                <c:pt idx="223">
                  <c:v>45382</c:v>
                </c:pt>
                <c:pt idx="224">
                  <c:v>45383</c:v>
                </c:pt>
                <c:pt idx="225">
                  <c:v>45384</c:v>
                </c:pt>
                <c:pt idx="226">
                  <c:v>45385</c:v>
                </c:pt>
                <c:pt idx="227">
                  <c:v>45386</c:v>
                </c:pt>
                <c:pt idx="228">
                  <c:v>45387</c:v>
                </c:pt>
                <c:pt idx="229">
                  <c:v>45388</c:v>
                </c:pt>
                <c:pt idx="230">
                  <c:v>45389</c:v>
                </c:pt>
                <c:pt idx="231">
                  <c:v>45390</c:v>
                </c:pt>
                <c:pt idx="232">
                  <c:v>45391</c:v>
                </c:pt>
                <c:pt idx="233">
                  <c:v>45392</c:v>
                </c:pt>
                <c:pt idx="234">
                  <c:v>45393</c:v>
                </c:pt>
                <c:pt idx="235">
                  <c:v>45394</c:v>
                </c:pt>
                <c:pt idx="236">
                  <c:v>45395</c:v>
                </c:pt>
                <c:pt idx="237">
                  <c:v>45396</c:v>
                </c:pt>
                <c:pt idx="238">
                  <c:v>45397</c:v>
                </c:pt>
                <c:pt idx="239">
                  <c:v>45398</c:v>
                </c:pt>
                <c:pt idx="240">
                  <c:v>45399</c:v>
                </c:pt>
                <c:pt idx="241">
                  <c:v>45400</c:v>
                </c:pt>
                <c:pt idx="242">
                  <c:v>45401</c:v>
                </c:pt>
                <c:pt idx="243">
                  <c:v>45402</c:v>
                </c:pt>
                <c:pt idx="244">
                  <c:v>45403</c:v>
                </c:pt>
                <c:pt idx="245">
                  <c:v>45404</c:v>
                </c:pt>
                <c:pt idx="246">
                  <c:v>45405</c:v>
                </c:pt>
                <c:pt idx="247">
                  <c:v>45406</c:v>
                </c:pt>
                <c:pt idx="248">
                  <c:v>45407</c:v>
                </c:pt>
                <c:pt idx="249">
                  <c:v>45408</c:v>
                </c:pt>
                <c:pt idx="250">
                  <c:v>45409</c:v>
                </c:pt>
                <c:pt idx="251">
                  <c:v>45410</c:v>
                </c:pt>
                <c:pt idx="252">
                  <c:v>45411</c:v>
                </c:pt>
                <c:pt idx="253">
                  <c:v>45412</c:v>
                </c:pt>
                <c:pt idx="254">
                  <c:v>45413</c:v>
                </c:pt>
                <c:pt idx="255">
                  <c:v>45414</c:v>
                </c:pt>
                <c:pt idx="256">
                  <c:v>45415</c:v>
                </c:pt>
                <c:pt idx="257">
                  <c:v>45416</c:v>
                </c:pt>
                <c:pt idx="258">
                  <c:v>45417</c:v>
                </c:pt>
                <c:pt idx="259">
                  <c:v>45418</c:v>
                </c:pt>
                <c:pt idx="260">
                  <c:v>45419</c:v>
                </c:pt>
                <c:pt idx="261">
                  <c:v>45420</c:v>
                </c:pt>
                <c:pt idx="262">
                  <c:v>45421</c:v>
                </c:pt>
                <c:pt idx="263">
                  <c:v>45422</c:v>
                </c:pt>
                <c:pt idx="264">
                  <c:v>45423</c:v>
                </c:pt>
                <c:pt idx="265">
                  <c:v>45424</c:v>
                </c:pt>
                <c:pt idx="266">
                  <c:v>45425</c:v>
                </c:pt>
                <c:pt idx="267">
                  <c:v>45426</c:v>
                </c:pt>
                <c:pt idx="268">
                  <c:v>45427</c:v>
                </c:pt>
                <c:pt idx="269">
                  <c:v>45428</c:v>
                </c:pt>
                <c:pt idx="270">
                  <c:v>45429</c:v>
                </c:pt>
                <c:pt idx="271">
                  <c:v>45430</c:v>
                </c:pt>
                <c:pt idx="272">
                  <c:v>45431</c:v>
                </c:pt>
                <c:pt idx="273">
                  <c:v>45432</c:v>
                </c:pt>
                <c:pt idx="274">
                  <c:v>45433</c:v>
                </c:pt>
                <c:pt idx="275">
                  <c:v>45434</c:v>
                </c:pt>
                <c:pt idx="276">
                  <c:v>45435</c:v>
                </c:pt>
                <c:pt idx="277">
                  <c:v>45436</c:v>
                </c:pt>
                <c:pt idx="278">
                  <c:v>45437</c:v>
                </c:pt>
                <c:pt idx="279">
                  <c:v>45438</c:v>
                </c:pt>
                <c:pt idx="280">
                  <c:v>45439</c:v>
                </c:pt>
                <c:pt idx="281">
                  <c:v>45440</c:v>
                </c:pt>
                <c:pt idx="282">
                  <c:v>45441</c:v>
                </c:pt>
                <c:pt idx="283">
                  <c:v>45442</c:v>
                </c:pt>
                <c:pt idx="284">
                  <c:v>45443</c:v>
                </c:pt>
                <c:pt idx="285">
                  <c:v>45444</c:v>
                </c:pt>
                <c:pt idx="286">
                  <c:v>45445</c:v>
                </c:pt>
                <c:pt idx="287">
                  <c:v>45446</c:v>
                </c:pt>
                <c:pt idx="288">
                  <c:v>45447</c:v>
                </c:pt>
                <c:pt idx="289">
                  <c:v>45448</c:v>
                </c:pt>
                <c:pt idx="290">
                  <c:v>45449</c:v>
                </c:pt>
                <c:pt idx="291">
                  <c:v>45450</c:v>
                </c:pt>
                <c:pt idx="292">
                  <c:v>45451</c:v>
                </c:pt>
                <c:pt idx="293">
                  <c:v>45452</c:v>
                </c:pt>
                <c:pt idx="294">
                  <c:v>45453</c:v>
                </c:pt>
                <c:pt idx="295">
                  <c:v>45454</c:v>
                </c:pt>
                <c:pt idx="296">
                  <c:v>45455</c:v>
                </c:pt>
                <c:pt idx="297">
                  <c:v>45456</c:v>
                </c:pt>
                <c:pt idx="298">
                  <c:v>45457</c:v>
                </c:pt>
                <c:pt idx="299">
                  <c:v>45458</c:v>
                </c:pt>
                <c:pt idx="300">
                  <c:v>45459</c:v>
                </c:pt>
                <c:pt idx="301">
                  <c:v>45460</c:v>
                </c:pt>
                <c:pt idx="302">
                  <c:v>45461</c:v>
                </c:pt>
                <c:pt idx="303">
                  <c:v>45462</c:v>
                </c:pt>
                <c:pt idx="304">
                  <c:v>45463</c:v>
                </c:pt>
                <c:pt idx="305">
                  <c:v>45464</c:v>
                </c:pt>
                <c:pt idx="306">
                  <c:v>45465</c:v>
                </c:pt>
                <c:pt idx="307">
                  <c:v>45466</c:v>
                </c:pt>
                <c:pt idx="308">
                  <c:v>45467</c:v>
                </c:pt>
                <c:pt idx="309">
                  <c:v>45468</c:v>
                </c:pt>
                <c:pt idx="310">
                  <c:v>45469</c:v>
                </c:pt>
                <c:pt idx="311">
                  <c:v>45470</c:v>
                </c:pt>
                <c:pt idx="312">
                  <c:v>45471</c:v>
                </c:pt>
                <c:pt idx="313">
                  <c:v>45472</c:v>
                </c:pt>
                <c:pt idx="314">
                  <c:v>45473</c:v>
                </c:pt>
                <c:pt idx="315">
                  <c:v>45474</c:v>
                </c:pt>
                <c:pt idx="316">
                  <c:v>45475</c:v>
                </c:pt>
                <c:pt idx="317">
                  <c:v>45476</c:v>
                </c:pt>
                <c:pt idx="318">
                  <c:v>45477</c:v>
                </c:pt>
                <c:pt idx="319">
                  <c:v>45478</c:v>
                </c:pt>
                <c:pt idx="320">
                  <c:v>45479</c:v>
                </c:pt>
                <c:pt idx="321">
                  <c:v>45480</c:v>
                </c:pt>
                <c:pt idx="322">
                  <c:v>45481</c:v>
                </c:pt>
                <c:pt idx="323">
                  <c:v>45482</c:v>
                </c:pt>
                <c:pt idx="324">
                  <c:v>45483</c:v>
                </c:pt>
                <c:pt idx="325">
                  <c:v>45484</c:v>
                </c:pt>
                <c:pt idx="326">
                  <c:v>45485</c:v>
                </c:pt>
                <c:pt idx="327">
                  <c:v>45486</c:v>
                </c:pt>
                <c:pt idx="328">
                  <c:v>45487</c:v>
                </c:pt>
                <c:pt idx="329">
                  <c:v>45488</c:v>
                </c:pt>
                <c:pt idx="330">
                  <c:v>45489</c:v>
                </c:pt>
                <c:pt idx="331">
                  <c:v>45490</c:v>
                </c:pt>
                <c:pt idx="332">
                  <c:v>45491</c:v>
                </c:pt>
                <c:pt idx="333">
                  <c:v>45492</c:v>
                </c:pt>
                <c:pt idx="334">
                  <c:v>45493</c:v>
                </c:pt>
                <c:pt idx="335">
                  <c:v>45494</c:v>
                </c:pt>
                <c:pt idx="336">
                  <c:v>45495</c:v>
                </c:pt>
                <c:pt idx="337">
                  <c:v>45496</c:v>
                </c:pt>
                <c:pt idx="338">
                  <c:v>45497</c:v>
                </c:pt>
                <c:pt idx="339">
                  <c:v>45498</c:v>
                </c:pt>
                <c:pt idx="340">
                  <c:v>45499</c:v>
                </c:pt>
                <c:pt idx="341">
                  <c:v>45500</c:v>
                </c:pt>
                <c:pt idx="342">
                  <c:v>45501</c:v>
                </c:pt>
                <c:pt idx="343">
                  <c:v>45502</c:v>
                </c:pt>
                <c:pt idx="344">
                  <c:v>45503</c:v>
                </c:pt>
                <c:pt idx="345">
                  <c:v>45504</c:v>
                </c:pt>
                <c:pt idx="346">
                  <c:v>45505</c:v>
                </c:pt>
                <c:pt idx="347">
                  <c:v>45506</c:v>
                </c:pt>
                <c:pt idx="348">
                  <c:v>45507</c:v>
                </c:pt>
                <c:pt idx="349">
                  <c:v>45508</c:v>
                </c:pt>
                <c:pt idx="350">
                  <c:v>45509</c:v>
                </c:pt>
                <c:pt idx="351">
                  <c:v>45510</c:v>
                </c:pt>
                <c:pt idx="352">
                  <c:v>45511</c:v>
                </c:pt>
                <c:pt idx="353">
                  <c:v>45512</c:v>
                </c:pt>
                <c:pt idx="354">
                  <c:v>45513</c:v>
                </c:pt>
                <c:pt idx="355">
                  <c:v>45514</c:v>
                </c:pt>
                <c:pt idx="356">
                  <c:v>45515</c:v>
                </c:pt>
                <c:pt idx="357">
                  <c:v>45516</c:v>
                </c:pt>
                <c:pt idx="358">
                  <c:v>45517</c:v>
                </c:pt>
                <c:pt idx="359">
                  <c:v>45518</c:v>
                </c:pt>
                <c:pt idx="360">
                  <c:v>45519</c:v>
                </c:pt>
                <c:pt idx="361">
                  <c:v>45520</c:v>
                </c:pt>
                <c:pt idx="362">
                  <c:v>45521</c:v>
                </c:pt>
                <c:pt idx="363">
                  <c:v>45522</c:v>
                </c:pt>
                <c:pt idx="364">
                  <c:v>45523</c:v>
                </c:pt>
                <c:pt idx="365">
                  <c:v>45524</c:v>
                </c:pt>
                <c:pt idx="366">
                  <c:v>45525</c:v>
                </c:pt>
                <c:pt idx="367">
                  <c:v>45526</c:v>
                </c:pt>
                <c:pt idx="368">
                  <c:v>45527</c:v>
                </c:pt>
                <c:pt idx="369">
                  <c:v>45528</c:v>
                </c:pt>
                <c:pt idx="370">
                  <c:v>45529</c:v>
                </c:pt>
                <c:pt idx="371">
                  <c:v>45530</c:v>
                </c:pt>
                <c:pt idx="372">
                  <c:v>45531</c:v>
                </c:pt>
                <c:pt idx="373">
                  <c:v>45532</c:v>
                </c:pt>
                <c:pt idx="374">
                  <c:v>45533</c:v>
                </c:pt>
                <c:pt idx="375">
                  <c:v>45534</c:v>
                </c:pt>
                <c:pt idx="376">
                  <c:v>45535</c:v>
                </c:pt>
                <c:pt idx="377">
                  <c:v>45536</c:v>
                </c:pt>
                <c:pt idx="378">
                  <c:v>45537</c:v>
                </c:pt>
                <c:pt idx="379">
                  <c:v>45538</c:v>
                </c:pt>
                <c:pt idx="380">
                  <c:v>45539</c:v>
                </c:pt>
                <c:pt idx="381">
                  <c:v>45540</c:v>
                </c:pt>
                <c:pt idx="382">
                  <c:v>45541</c:v>
                </c:pt>
                <c:pt idx="383">
                  <c:v>45542</c:v>
                </c:pt>
                <c:pt idx="384">
                  <c:v>45543</c:v>
                </c:pt>
                <c:pt idx="385">
                  <c:v>45544</c:v>
                </c:pt>
                <c:pt idx="386">
                  <c:v>45545</c:v>
                </c:pt>
                <c:pt idx="387">
                  <c:v>45546</c:v>
                </c:pt>
                <c:pt idx="388">
                  <c:v>45547</c:v>
                </c:pt>
                <c:pt idx="389">
                  <c:v>45548</c:v>
                </c:pt>
                <c:pt idx="390">
                  <c:v>45549</c:v>
                </c:pt>
                <c:pt idx="391">
                  <c:v>45550</c:v>
                </c:pt>
                <c:pt idx="392">
                  <c:v>45551</c:v>
                </c:pt>
                <c:pt idx="393">
                  <c:v>45552</c:v>
                </c:pt>
                <c:pt idx="394">
                  <c:v>45553</c:v>
                </c:pt>
                <c:pt idx="395">
                  <c:v>45554</c:v>
                </c:pt>
                <c:pt idx="396">
                  <c:v>45555</c:v>
                </c:pt>
                <c:pt idx="397">
                  <c:v>45556</c:v>
                </c:pt>
                <c:pt idx="398">
                  <c:v>45557</c:v>
                </c:pt>
                <c:pt idx="399">
                  <c:v>45558</c:v>
                </c:pt>
                <c:pt idx="400">
                  <c:v>45559</c:v>
                </c:pt>
                <c:pt idx="401">
                  <c:v>45560</c:v>
                </c:pt>
                <c:pt idx="402">
                  <c:v>45561</c:v>
                </c:pt>
                <c:pt idx="403">
                  <c:v>45562</c:v>
                </c:pt>
                <c:pt idx="404">
                  <c:v>45563</c:v>
                </c:pt>
                <c:pt idx="405">
                  <c:v>45564</c:v>
                </c:pt>
                <c:pt idx="406">
                  <c:v>45565</c:v>
                </c:pt>
                <c:pt idx="407">
                  <c:v>45566</c:v>
                </c:pt>
                <c:pt idx="408">
                  <c:v>45567</c:v>
                </c:pt>
                <c:pt idx="409">
                  <c:v>45568</c:v>
                </c:pt>
                <c:pt idx="410">
                  <c:v>45569</c:v>
                </c:pt>
                <c:pt idx="411">
                  <c:v>45570</c:v>
                </c:pt>
                <c:pt idx="412">
                  <c:v>45571</c:v>
                </c:pt>
                <c:pt idx="413">
                  <c:v>45572</c:v>
                </c:pt>
                <c:pt idx="414">
                  <c:v>45573</c:v>
                </c:pt>
                <c:pt idx="415">
                  <c:v>45574</c:v>
                </c:pt>
                <c:pt idx="416">
                  <c:v>45575</c:v>
                </c:pt>
                <c:pt idx="417">
                  <c:v>45576</c:v>
                </c:pt>
                <c:pt idx="418">
                  <c:v>45577</c:v>
                </c:pt>
                <c:pt idx="419">
                  <c:v>45578</c:v>
                </c:pt>
                <c:pt idx="420">
                  <c:v>45579</c:v>
                </c:pt>
                <c:pt idx="421">
                  <c:v>45580</c:v>
                </c:pt>
                <c:pt idx="422">
                  <c:v>45581</c:v>
                </c:pt>
                <c:pt idx="423">
                  <c:v>45582</c:v>
                </c:pt>
                <c:pt idx="424">
                  <c:v>45583</c:v>
                </c:pt>
                <c:pt idx="425">
                  <c:v>45584</c:v>
                </c:pt>
                <c:pt idx="426">
                  <c:v>45585</c:v>
                </c:pt>
                <c:pt idx="427">
                  <c:v>45586</c:v>
                </c:pt>
                <c:pt idx="428">
                  <c:v>45587</c:v>
                </c:pt>
                <c:pt idx="429">
                  <c:v>45588</c:v>
                </c:pt>
                <c:pt idx="430">
                  <c:v>45589</c:v>
                </c:pt>
                <c:pt idx="431">
                  <c:v>45590</c:v>
                </c:pt>
                <c:pt idx="432">
                  <c:v>45591</c:v>
                </c:pt>
                <c:pt idx="433">
                  <c:v>45592</c:v>
                </c:pt>
                <c:pt idx="434">
                  <c:v>45593</c:v>
                </c:pt>
                <c:pt idx="435">
                  <c:v>45594</c:v>
                </c:pt>
                <c:pt idx="436">
                  <c:v>45595</c:v>
                </c:pt>
                <c:pt idx="437">
                  <c:v>45596</c:v>
                </c:pt>
                <c:pt idx="438">
                  <c:v>45597</c:v>
                </c:pt>
                <c:pt idx="439">
                  <c:v>45598</c:v>
                </c:pt>
                <c:pt idx="440">
                  <c:v>45599</c:v>
                </c:pt>
                <c:pt idx="441">
                  <c:v>45600</c:v>
                </c:pt>
                <c:pt idx="442">
                  <c:v>45601</c:v>
                </c:pt>
                <c:pt idx="443">
                  <c:v>45602</c:v>
                </c:pt>
                <c:pt idx="444">
                  <c:v>45603</c:v>
                </c:pt>
                <c:pt idx="445">
                  <c:v>45604</c:v>
                </c:pt>
                <c:pt idx="446">
                  <c:v>45605</c:v>
                </c:pt>
                <c:pt idx="447">
                  <c:v>45606</c:v>
                </c:pt>
                <c:pt idx="448">
                  <c:v>45607</c:v>
                </c:pt>
                <c:pt idx="449">
                  <c:v>45608</c:v>
                </c:pt>
                <c:pt idx="450">
                  <c:v>45609</c:v>
                </c:pt>
                <c:pt idx="451">
                  <c:v>45610</c:v>
                </c:pt>
                <c:pt idx="452">
                  <c:v>45611</c:v>
                </c:pt>
                <c:pt idx="453">
                  <c:v>45612</c:v>
                </c:pt>
                <c:pt idx="454">
                  <c:v>45613</c:v>
                </c:pt>
                <c:pt idx="455">
                  <c:v>45614</c:v>
                </c:pt>
                <c:pt idx="456">
                  <c:v>45615</c:v>
                </c:pt>
                <c:pt idx="457">
                  <c:v>45616</c:v>
                </c:pt>
                <c:pt idx="458">
                  <c:v>45617</c:v>
                </c:pt>
                <c:pt idx="459">
                  <c:v>45618</c:v>
                </c:pt>
                <c:pt idx="460">
                  <c:v>45619</c:v>
                </c:pt>
                <c:pt idx="461">
                  <c:v>45620</c:v>
                </c:pt>
                <c:pt idx="462">
                  <c:v>45621</c:v>
                </c:pt>
                <c:pt idx="463">
                  <c:v>45622</c:v>
                </c:pt>
                <c:pt idx="464">
                  <c:v>45623</c:v>
                </c:pt>
                <c:pt idx="465">
                  <c:v>45624</c:v>
                </c:pt>
                <c:pt idx="466">
                  <c:v>45625</c:v>
                </c:pt>
                <c:pt idx="467">
                  <c:v>45626</c:v>
                </c:pt>
                <c:pt idx="468">
                  <c:v>45627</c:v>
                </c:pt>
                <c:pt idx="469">
                  <c:v>45628</c:v>
                </c:pt>
                <c:pt idx="470">
                  <c:v>45629</c:v>
                </c:pt>
                <c:pt idx="471">
                  <c:v>45630</c:v>
                </c:pt>
                <c:pt idx="472">
                  <c:v>45631</c:v>
                </c:pt>
                <c:pt idx="473">
                  <c:v>45632</c:v>
                </c:pt>
                <c:pt idx="474">
                  <c:v>45633</c:v>
                </c:pt>
                <c:pt idx="475">
                  <c:v>45634</c:v>
                </c:pt>
                <c:pt idx="476">
                  <c:v>45635</c:v>
                </c:pt>
                <c:pt idx="477">
                  <c:v>45636</c:v>
                </c:pt>
                <c:pt idx="478">
                  <c:v>45637</c:v>
                </c:pt>
                <c:pt idx="479">
                  <c:v>45638</c:v>
                </c:pt>
                <c:pt idx="480">
                  <c:v>45639</c:v>
                </c:pt>
                <c:pt idx="481">
                  <c:v>45640</c:v>
                </c:pt>
                <c:pt idx="482">
                  <c:v>45641</c:v>
                </c:pt>
                <c:pt idx="483">
                  <c:v>45642</c:v>
                </c:pt>
                <c:pt idx="484">
                  <c:v>45643</c:v>
                </c:pt>
                <c:pt idx="485">
                  <c:v>45644</c:v>
                </c:pt>
                <c:pt idx="486">
                  <c:v>45645</c:v>
                </c:pt>
                <c:pt idx="487">
                  <c:v>45646</c:v>
                </c:pt>
                <c:pt idx="488">
                  <c:v>45647</c:v>
                </c:pt>
                <c:pt idx="489">
                  <c:v>45648</c:v>
                </c:pt>
                <c:pt idx="490">
                  <c:v>45649</c:v>
                </c:pt>
                <c:pt idx="491">
                  <c:v>45650</c:v>
                </c:pt>
                <c:pt idx="492">
                  <c:v>45651</c:v>
                </c:pt>
                <c:pt idx="493">
                  <c:v>45652</c:v>
                </c:pt>
                <c:pt idx="494">
                  <c:v>45653</c:v>
                </c:pt>
                <c:pt idx="495">
                  <c:v>45654</c:v>
                </c:pt>
                <c:pt idx="496">
                  <c:v>45655</c:v>
                </c:pt>
                <c:pt idx="497">
                  <c:v>45656</c:v>
                </c:pt>
                <c:pt idx="498">
                  <c:v>45657</c:v>
                </c:pt>
                <c:pt idx="499">
                  <c:v>45658</c:v>
                </c:pt>
                <c:pt idx="500">
                  <c:v>45659</c:v>
                </c:pt>
                <c:pt idx="501">
                  <c:v>45660</c:v>
                </c:pt>
                <c:pt idx="502">
                  <c:v>45661</c:v>
                </c:pt>
                <c:pt idx="503">
                  <c:v>45662</c:v>
                </c:pt>
                <c:pt idx="504">
                  <c:v>45663</c:v>
                </c:pt>
                <c:pt idx="505">
                  <c:v>45664</c:v>
                </c:pt>
                <c:pt idx="506">
                  <c:v>45665</c:v>
                </c:pt>
                <c:pt idx="507">
                  <c:v>45666</c:v>
                </c:pt>
                <c:pt idx="508">
                  <c:v>45667</c:v>
                </c:pt>
                <c:pt idx="509">
                  <c:v>45668</c:v>
                </c:pt>
                <c:pt idx="510">
                  <c:v>45669</c:v>
                </c:pt>
                <c:pt idx="511">
                  <c:v>45670</c:v>
                </c:pt>
                <c:pt idx="512">
                  <c:v>45671</c:v>
                </c:pt>
                <c:pt idx="513">
                  <c:v>45672</c:v>
                </c:pt>
                <c:pt idx="514">
                  <c:v>45673</c:v>
                </c:pt>
                <c:pt idx="515">
                  <c:v>45674</c:v>
                </c:pt>
                <c:pt idx="516">
                  <c:v>45675</c:v>
                </c:pt>
                <c:pt idx="517">
                  <c:v>45676</c:v>
                </c:pt>
                <c:pt idx="518">
                  <c:v>45677</c:v>
                </c:pt>
                <c:pt idx="519">
                  <c:v>45678</c:v>
                </c:pt>
                <c:pt idx="520">
                  <c:v>45679</c:v>
                </c:pt>
                <c:pt idx="521">
                  <c:v>45680</c:v>
                </c:pt>
                <c:pt idx="522">
                  <c:v>45681</c:v>
                </c:pt>
                <c:pt idx="523">
                  <c:v>45682</c:v>
                </c:pt>
                <c:pt idx="524">
                  <c:v>45683</c:v>
                </c:pt>
                <c:pt idx="525">
                  <c:v>45684</c:v>
                </c:pt>
                <c:pt idx="526">
                  <c:v>45685</c:v>
                </c:pt>
                <c:pt idx="527">
                  <c:v>45686</c:v>
                </c:pt>
                <c:pt idx="528">
                  <c:v>45687</c:v>
                </c:pt>
                <c:pt idx="529">
                  <c:v>45688</c:v>
                </c:pt>
                <c:pt idx="530">
                  <c:v>45689</c:v>
                </c:pt>
                <c:pt idx="531">
                  <c:v>45690</c:v>
                </c:pt>
                <c:pt idx="532">
                  <c:v>45691</c:v>
                </c:pt>
                <c:pt idx="533">
                  <c:v>45692</c:v>
                </c:pt>
                <c:pt idx="534">
                  <c:v>45693</c:v>
                </c:pt>
                <c:pt idx="535">
                  <c:v>45694</c:v>
                </c:pt>
                <c:pt idx="536">
                  <c:v>45695</c:v>
                </c:pt>
                <c:pt idx="537">
                  <c:v>45696</c:v>
                </c:pt>
                <c:pt idx="538">
                  <c:v>45697</c:v>
                </c:pt>
                <c:pt idx="539">
                  <c:v>45698</c:v>
                </c:pt>
                <c:pt idx="540">
                  <c:v>45699</c:v>
                </c:pt>
                <c:pt idx="541">
                  <c:v>45700</c:v>
                </c:pt>
                <c:pt idx="542">
                  <c:v>45701</c:v>
                </c:pt>
                <c:pt idx="543">
                  <c:v>45702</c:v>
                </c:pt>
                <c:pt idx="544">
                  <c:v>45704</c:v>
                </c:pt>
                <c:pt idx="545">
                  <c:v>45705</c:v>
                </c:pt>
                <c:pt idx="546">
                  <c:v>45706</c:v>
                </c:pt>
                <c:pt idx="547">
                  <c:v>45707</c:v>
                </c:pt>
                <c:pt idx="548">
                  <c:v>45708</c:v>
                </c:pt>
                <c:pt idx="549">
                  <c:v>45709</c:v>
                </c:pt>
                <c:pt idx="550">
                  <c:v>45711</c:v>
                </c:pt>
                <c:pt idx="551">
                  <c:v>45712</c:v>
                </c:pt>
                <c:pt idx="552">
                  <c:v>45713</c:v>
                </c:pt>
                <c:pt idx="553">
                  <c:v>45714</c:v>
                </c:pt>
                <c:pt idx="554">
                  <c:v>45715</c:v>
                </c:pt>
                <c:pt idx="555">
                  <c:v>45716</c:v>
                </c:pt>
                <c:pt idx="556">
                  <c:v>45718</c:v>
                </c:pt>
                <c:pt idx="557">
                  <c:v>45719</c:v>
                </c:pt>
                <c:pt idx="558">
                  <c:v>45720</c:v>
                </c:pt>
                <c:pt idx="559">
                  <c:v>45721</c:v>
                </c:pt>
                <c:pt idx="560">
                  <c:v>45722</c:v>
                </c:pt>
                <c:pt idx="561">
                  <c:v>45723</c:v>
                </c:pt>
                <c:pt idx="562">
                  <c:v>45725</c:v>
                </c:pt>
                <c:pt idx="563">
                  <c:v>45726</c:v>
                </c:pt>
                <c:pt idx="564">
                  <c:v>45727</c:v>
                </c:pt>
                <c:pt idx="565">
                  <c:v>45728</c:v>
                </c:pt>
                <c:pt idx="566">
                  <c:v>45729</c:v>
                </c:pt>
                <c:pt idx="567">
                  <c:v>45730</c:v>
                </c:pt>
                <c:pt idx="568">
                  <c:v>45732</c:v>
                </c:pt>
                <c:pt idx="569">
                  <c:v>45733</c:v>
                </c:pt>
                <c:pt idx="570">
                  <c:v>45734</c:v>
                </c:pt>
                <c:pt idx="571">
                  <c:v>45735</c:v>
                </c:pt>
                <c:pt idx="572">
                  <c:v>45736</c:v>
                </c:pt>
                <c:pt idx="573">
                  <c:v>45737</c:v>
                </c:pt>
                <c:pt idx="574">
                  <c:v>45739</c:v>
                </c:pt>
                <c:pt idx="575">
                  <c:v>45740</c:v>
                </c:pt>
                <c:pt idx="576">
                  <c:v>45741</c:v>
                </c:pt>
                <c:pt idx="577">
                  <c:v>45742</c:v>
                </c:pt>
                <c:pt idx="578">
                  <c:v>45743</c:v>
                </c:pt>
                <c:pt idx="579">
                  <c:v>45744</c:v>
                </c:pt>
                <c:pt idx="580">
                  <c:v>45746</c:v>
                </c:pt>
                <c:pt idx="581">
                  <c:v>45747</c:v>
                </c:pt>
                <c:pt idx="582">
                  <c:v>45748</c:v>
                </c:pt>
                <c:pt idx="583">
                  <c:v>45749</c:v>
                </c:pt>
                <c:pt idx="584">
                  <c:v>45750</c:v>
                </c:pt>
                <c:pt idx="585">
                  <c:v>45751</c:v>
                </c:pt>
                <c:pt idx="586">
                  <c:v>45753</c:v>
                </c:pt>
                <c:pt idx="587">
                  <c:v>45754</c:v>
                </c:pt>
                <c:pt idx="588">
                  <c:v>45755</c:v>
                </c:pt>
                <c:pt idx="589">
                  <c:v>45756</c:v>
                </c:pt>
                <c:pt idx="590">
                  <c:v>45757</c:v>
                </c:pt>
                <c:pt idx="591">
                  <c:v>45758</c:v>
                </c:pt>
                <c:pt idx="592">
                  <c:v>45761</c:v>
                </c:pt>
                <c:pt idx="593">
                  <c:v>45762</c:v>
                </c:pt>
                <c:pt idx="594">
                  <c:v>45763</c:v>
                </c:pt>
                <c:pt idx="595">
                  <c:v>45764</c:v>
                </c:pt>
                <c:pt idx="596">
                  <c:v>45765</c:v>
                </c:pt>
                <c:pt idx="597">
                  <c:v>45767</c:v>
                </c:pt>
                <c:pt idx="598">
                  <c:v>45768</c:v>
                </c:pt>
                <c:pt idx="599">
                  <c:v>45769</c:v>
                </c:pt>
                <c:pt idx="600">
                  <c:v>45770</c:v>
                </c:pt>
                <c:pt idx="601">
                  <c:v>45771</c:v>
                </c:pt>
                <c:pt idx="602">
                  <c:v>45772</c:v>
                </c:pt>
                <c:pt idx="603">
                  <c:v>45774</c:v>
                </c:pt>
                <c:pt idx="604">
                  <c:v>45775</c:v>
                </c:pt>
                <c:pt idx="605">
                  <c:v>45776</c:v>
                </c:pt>
                <c:pt idx="606">
                  <c:v>45777</c:v>
                </c:pt>
                <c:pt idx="607">
                  <c:v>45778</c:v>
                </c:pt>
                <c:pt idx="608">
                  <c:v>45779</c:v>
                </c:pt>
                <c:pt idx="609">
                  <c:v>45781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8</c:v>
                </c:pt>
                <c:pt idx="616">
                  <c:v>45789</c:v>
                </c:pt>
                <c:pt idx="617">
                  <c:v>45790</c:v>
                </c:pt>
                <c:pt idx="618">
                  <c:v>45791</c:v>
                </c:pt>
                <c:pt idx="619">
                  <c:v>45792</c:v>
                </c:pt>
                <c:pt idx="620">
                  <c:v>45793</c:v>
                </c:pt>
                <c:pt idx="621">
                  <c:v>45795</c:v>
                </c:pt>
                <c:pt idx="622">
                  <c:v>45796</c:v>
                </c:pt>
                <c:pt idx="623">
                  <c:v>45797</c:v>
                </c:pt>
                <c:pt idx="624">
                  <c:v>45798</c:v>
                </c:pt>
                <c:pt idx="625">
                  <c:v>45799</c:v>
                </c:pt>
                <c:pt idx="626">
                  <c:v>45800</c:v>
                </c:pt>
                <c:pt idx="627">
                  <c:v>45802</c:v>
                </c:pt>
                <c:pt idx="628">
                  <c:v>45803</c:v>
                </c:pt>
                <c:pt idx="629">
                  <c:v>45804</c:v>
                </c:pt>
                <c:pt idx="630">
                  <c:v>45805</c:v>
                </c:pt>
                <c:pt idx="631">
                  <c:v>45806</c:v>
                </c:pt>
                <c:pt idx="632">
                  <c:v>45807</c:v>
                </c:pt>
                <c:pt idx="633">
                  <c:v>45810</c:v>
                </c:pt>
                <c:pt idx="634">
                  <c:v>45811</c:v>
                </c:pt>
                <c:pt idx="635">
                  <c:v>45812</c:v>
                </c:pt>
                <c:pt idx="636">
                  <c:v>45813</c:v>
                </c:pt>
                <c:pt idx="637">
                  <c:v>45814</c:v>
                </c:pt>
                <c:pt idx="638">
                  <c:v>45816</c:v>
                </c:pt>
                <c:pt idx="639">
                  <c:v>45817</c:v>
                </c:pt>
                <c:pt idx="640">
                  <c:v>45818</c:v>
                </c:pt>
                <c:pt idx="641">
                  <c:v>45819</c:v>
                </c:pt>
                <c:pt idx="642">
                  <c:v>45820</c:v>
                </c:pt>
                <c:pt idx="643">
                  <c:v>45821</c:v>
                </c:pt>
                <c:pt idx="644">
                  <c:v>45823</c:v>
                </c:pt>
                <c:pt idx="645">
                  <c:v>45824</c:v>
                </c:pt>
                <c:pt idx="646">
                  <c:v>45825</c:v>
                </c:pt>
                <c:pt idx="647">
                  <c:v>45826</c:v>
                </c:pt>
                <c:pt idx="648">
                  <c:v>45827</c:v>
                </c:pt>
                <c:pt idx="649">
                  <c:v>45828</c:v>
                </c:pt>
                <c:pt idx="650">
                  <c:v>45830</c:v>
                </c:pt>
                <c:pt idx="651">
                  <c:v>45831</c:v>
                </c:pt>
                <c:pt idx="652">
                  <c:v>45832</c:v>
                </c:pt>
                <c:pt idx="653">
                  <c:v>45833</c:v>
                </c:pt>
                <c:pt idx="654">
                  <c:v>45834</c:v>
                </c:pt>
                <c:pt idx="655">
                  <c:v>45835</c:v>
                </c:pt>
                <c:pt idx="656">
                  <c:v>45837</c:v>
                </c:pt>
                <c:pt idx="657">
                  <c:v>45838</c:v>
                </c:pt>
                <c:pt idx="658">
                  <c:v>45839</c:v>
                </c:pt>
                <c:pt idx="659">
                  <c:v>45840</c:v>
                </c:pt>
                <c:pt idx="660">
                  <c:v>45841</c:v>
                </c:pt>
                <c:pt idx="661">
                  <c:v>45842</c:v>
                </c:pt>
                <c:pt idx="662">
                  <c:v>45844</c:v>
                </c:pt>
                <c:pt idx="663">
                  <c:v>45845</c:v>
                </c:pt>
                <c:pt idx="664">
                  <c:v>45846</c:v>
                </c:pt>
                <c:pt idx="665">
                  <c:v>45847</c:v>
                </c:pt>
                <c:pt idx="666">
                  <c:v>45848</c:v>
                </c:pt>
                <c:pt idx="667">
                  <c:v>45849</c:v>
                </c:pt>
                <c:pt idx="668">
                  <c:v>45851</c:v>
                </c:pt>
                <c:pt idx="669">
                  <c:v>45852</c:v>
                </c:pt>
                <c:pt idx="670">
                  <c:v>45853</c:v>
                </c:pt>
                <c:pt idx="671">
                  <c:v>45854</c:v>
                </c:pt>
                <c:pt idx="672">
                  <c:v>45855</c:v>
                </c:pt>
                <c:pt idx="673">
                  <c:v>45856</c:v>
                </c:pt>
                <c:pt idx="674">
                  <c:v>45858</c:v>
                </c:pt>
                <c:pt idx="675">
                  <c:v>45859</c:v>
                </c:pt>
                <c:pt idx="676">
                  <c:v>45860</c:v>
                </c:pt>
                <c:pt idx="677">
                  <c:v>45861</c:v>
                </c:pt>
                <c:pt idx="678">
                  <c:v>45862</c:v>
                </c:pt>
                <c:pt idx="679">
                  <c:v>45863</c:v>
                </c:pt>
                <c:pt idx="680">
                  <c:v>45865</c:v>
                </c:pt>
                <c:pt idx="681">
                  <c:v>45866</c:v>
                </c:pt>
                <c:pt idx="682">
                  <c:v>45867</c:v>
                </c:pt>
                <c:pt idx="683">
                  <c:v>45868</c:v>
                </c:pt>
                <c:pt idx="684">
                  <c:v>45869</c:v>
                </c:pt>
                <c:pt idx="685">
                  <c:v>45870</c:v>
                </c:pt>
                <c:pt idx="686">
                  <c:v>45873</c:v>
                </c:pt>
                <c:pt idx="687">
                  <c:v>45874</c:v>
                </c:pt>
                <c:pt idx="688">
                  <c:v>45875</c:v>
                </c:pt>
                <c:pt idx="689">
                  <c:v>45876</c:v>
                </c:pt>
                <c:pt idx="690">
                  <c:v>45877</c:v>
                </c:pt>
                <c:pt idx="691">
                  <c:v>45879</c:v>
                </c:pt>
                <c:pt idx="692">
                  <c:v>45880</c:v>
                </c:pt>
                <c:pt idx="693">
                  <c:v>45881</c:v>
                </c:pt>
                <c:pt idx="694">
                  <c:v>45882</c:v>
                </c:pt>
                <c:pt idx="695">
                  <c:v>45883</c:v>
                </c:pt>
                <c:pt idx="696">
                  <c:v>45884</c:v>
                </c:pt>
                <c:pt idx="697">
                  <c:v>45886</c:v>
                </c:pt>
                <c:pt idx="698">
                  <c:v>45887</c:v>
                </c:pt>
                <c:pt idx="699">
                  <c:v>45888</c:v>
                </c:pt>
                <c:pt idx="700">
                  <c:v>45889</c:v>
                </c:pt>
                <c:pt idx="701">
                  <c:v>45890</c:v>
                </c:pt>
                <c:pt idx="702">
                  <c:v>45891</c:v>
                </c:pt>
                <c:pt idx="703">
                  <c:v>45893</c:v>
                </c:pt>
                <c:pt idx="704">
                  <c:v>45894</c:v>
                </c:pt>
                <c:pt idx="705">
                  <c:v>45895</c:v>
                </c:pt>
                <c:pt idx="706">
                  <c:v>45896</c:v>
                </c:pt>
                <c:pt idx="707">
                  <c:v>45897</c:v>
                </c:pt>
                <c:pt idx="708">
                  <c:v>45898</c:v>
                </c:pt>
                <c:pt idx="709">
                  <c:v>45900</c:v>
                </c:pt>
                <c:pt idx="710">
                  <c:v>45901</c:v>
                </c:pt>
                <c:pt idx="711">
                  <c:v>45902</c:v>
                </c:pt>
                <c:pt idx="712">
                  <c:v>45903</c:v>
                </c:pt>
                <c:pt idx="713">
                  <c:v>45904</c:v>
                </c:pt>
                <c:pt idx="714">
                  <c:v>45905</c:v>
                </c:pt>
                <c:pt idx="715">
                  <c:v>45907</c:v>
                </c:pt>
                <c:pt idx="716">
                  <c:v>45908</c:v>
                </c:pt>
                <c:pt idx="717">
                  <c:v>45909</c:v>
                </c:pt>
                <c:pt idx="718">
                  <c:v>45910</c:v>
                </c:pt>
                <c:pt idx="719">
                  <c:v>45911</c:v>
                </c:pt>
                <c:pt idx="720">
                  <c:v>45912</c:v>
                </c:pt>
                <c:pt idx="721">
                  <c:v>45914</c:v>
                </c:pt>
                <c:pt idx="722">
                  <c:v>45915</c:v>
                </c:pt>
                <c:pt idx="723">
                  <c:v>45916</c:v>
                </c:pt>
                <c:pt idx="724">
                  <c:v>45917</c:v>
                </c:pt>
                <c:pt idx="725">
                  <c:v>45918</c:v>
                </c:pt>
                <c:pt idx="726">
                  <c:v>45919</c:v>
                </c:pt>
                <c:pt idx="727">
                  <c:v>45921</c:v>
                </c:pt>
                <c:pt idx="728">
                  <c:v>45922</c:v>
                </c:pt>
                <c:pt idx="729">
                  <c:v>45923</c:v>
                </c:pt>
                <c:pt idx="730">
                  <c:v>45924</c:v>
                </c:pt>
                <c:pt idx="731">
                  <c:v>45925</c:v>
                </c:pt>
                <c:pt idx="732">
                  <c:v>45926</c:v>
                </c:pt>
                <c:pt idx="733">
                  <c:v>45928</c:v>
                </c:pt>
                <c:pt idx="734">
                  <c:v>45929</c:v>
                </c:pt>
                <c:pt idx="735">
                  <c:v>45930</c:v>
                </c:pt>
                <c:pt idx="736">
                  <c:v>45931</c:v>
                </c:pt>
                <c:pt idx="737">
                  <c:v>45932</c:v>
                </c:pt>
                <c:pt idx="738">
                  <c:v>45933</c:v>
                </c:pt>
                <c:pt idx="739">
                  <c:v>45935</c:v>
                </c:pt>
                <c:pt idx="740">
                  <c:v>45936</c:v>
                </c:pt>
                <c:pt idx="741">
                  <c:v>45937</c:v>
                </c:pt>
                <c:pt idx="742">
                  <c:v>45938</c:v>
                </c:pt>
                <c:pt idx="743">
                  <c:v>45939</c:v>
                </c:pt>
                <c:pt idx="744">
                  <c:v>45940</c:v>
                </c:pt>
                <c:pt idx="745">
                  <c:v>45942</c:v>
                </c:pt>
                <c:pt idx="746">
                  <c:v>45943</c:v>
                </c:pt>
                <c:pt idx="747">
                  <c:v>45944</c:v>
                </c:pt>
                <c:pt idx="748">
                  <c:v>45945</c:v>
                </c:pt>
                <c:pt idx="749">
                  <c:v>45946</c:v>
                </c:pt>
                <c:pt idx="750">
                  <c:v>45947</c:v>
                </c:pt>
                <c:pt idx="751">
                  <c:v>45949</c:v>
                </c:pt>
                <c:pt idx="752">
                  <c:v>45950</c:v>
                </c:pt>
                <c:pt idx="753">
                  <c:v>45951</c:v>
                </c:pt>
                <c:pt idx="754">
                  <c:v>45952</c:v>
                </c:pt>
                <c:pt idx="755">
                  <c:v>45953</c:v>
                </c:pt>
                <c:pt idx="756">
                  <c:v>45954</c:v>
                </c:pt>
                <c:pt idx="757">
                  <c:v>45956</c:v>
                </c:pt>
                <c:pt idx="758">
                  <c:v>45957</c:v>
                </c:pt>
                <c:pt idx="759">
                  <c:v>45958</c:v>
                </c:pt>
                <c:pt idx="760">
                  <c:v>45959</c:v>
                </c:pt>
                <c:pt idx="761">
                  <c:v>45960</c:v>
                </c:pt>
                <c:pt idx="762">
                  <c:v>45961</c:v>
                </c:pt>
                <c:pt idx="763">
                  <c:v>45963</c:v>
                </c:pt>
                <c:pt idx="764">
                  <c:v>45964</c:v>
                </c:pt>
                <c:pt idx="765">
                  <c:v>45965</c:v>
                </c:pt>
                <c:pt idx="766">
                  <c:v>45966</c:v>
                </c:pt>
                <c:pt idx="767">
                  <c:v>45967</c:v>
                </c:pt>
                <c:pt idx="768">
                  <c:v>45968</c:v>
                </c:pt>
                <c:pt idx="769">
                  <c:v>45970</c:v>
                </c:pt>
                <c:pt idx="770">
                  <c:v>45971</c:v>
                </c:pt>
                <c:pt idx="771">
                  <c:v>45972</c:v>
                </c:pt>
                <c:pt idx="772">
                  <c:v>45973</c:v>
                </c:pt>
                <c:pt idx="773">
                  <c:v>45974</c:v>
                </c:pt>
                <c:pt idx="774">
                  <c:v>45975</c:v>
                </c:pt>
                <c:pt idx="775">
                  <c:v>45977</c:v>
                </c:pt>
                <c:pt idx="776">
                  <c:v>45978</c:v>
                </c:pt>
                <c:pt idx="777">
                  <c:v>45979</c:v>
                </c:pt>
                <c:pt idx="778">
                  <c:v>45980</c:v>
                </c:pt>
                <c:pt idx="779">
                  <c:v>45981</c:v>
                </c:pt>
                <c:pt idx="780">
                  <c:v>45982</c:v>
                </c:pt>
                <c:pt idx="781">
                  <c:v>45984</c:v>
                </c:pt>
                <c:pt idx="782">
                  <c:v>45985</c:v>
                </c:pt>
                <c:pt idx="783">
                  <c:v>45986</c:v>
                </c:pt>
                <c:pt idx="784">
                  <c:v>45987</c:v>
                </c:pt>
                <c:pt idx="785">
                  <c:v>45988</c:v>
                </c:pt>
                <c:pt idx="786">
                  <c:v>45989</c:v>
                </c:pt>
                <c:pt idx="787">
                  <c:v>45991</c:v>
                </c:pt>
                <c:pt idx="788">
                  <c:v>45992</c:v>
                </c:pt>
                <c:pt idx="789">
                  <c:v>45993</c:v>
                </c:pt>
                <c:pt idx="790">
                  <c:v>45994</c:v>
                </c:pt>
                <c:pt idx="791">
                  <c:v>45995</c:v>
                </c:pt>
                <c:pt idx="792">
                  <c:v>45996</c:v>
                </c:pt>
                <c:pt idx="793">
                  <c:v>45998</c:v>
                </c:pt>
                <c:pt idx="794">
                  <c:v>45999</c:v>
                </c:pt>
                <c:pt idx="795">
                  <c:v>46000</c:v>
                </c:pt>
                <c:pt idx="796">
                  <c:v>46001</c:v>
                </c:pt>
                <c:pt idx="797">
                  <c:v>46002</c:v>
                </c:pt>
                <c:pt idx="798">
                  <c:v>46003</c:v>
                </c:pt>
                <c:pt idx="799">
                  <c:v>46005</c:v>
                </c:pt>
                <c:pt idx="800">
                  <c:v>46006</c:v>
                </c:pt>
                <c:pt idx="801">
                  <c:v>46007</c:v>
                </c:pt>
                <c:pt idx="802">
                  <c:v>46008</c:v>
                </c:pt>
                <c:pt idx="803">
                  <c:v>46009</c:v>
                </c:pt>
                <c:pt idx="804">
                  <c:v>46010</c:v>
                </c:pt>
                <c:pt idx="805">
                  <c:v>46012</c:v>
                </c:pt>
                <c:pt idx="806">
                  <c:v>46013</c:v>
                </c:pt>
                <c:pt idx="807">
                  <c:v>46014</c:v>
                </c:pt>
                <c:pt idx="808">
                  <c:v>46015</c:v>
                </c:pt>
                <c:pt idx="809">
                  <c:v>46016</c:v>
                </c:pt>
                <c:pt idx="810">
                  <c:v>46017</c:v>
                </c:pt>
                <c:pt idx="811">
                  <c:v>46019</c:v>
                </c:pt>
                <c:pt idx="812">
                  <c:v>46020</c:v>
                </c:pt>
                <c:pt idx="813">
                  <c:v>46021</c:v>
                </c:pt>
                <c:pt idx="814">
                  <c:v>46022</c:v>
                </c:pt>
                <c:pt idx="815">
                  <c:v>46023</c:v>
                </c:pt>
                <c:pt idx="816">
                  <c:v>46024</c:v>
                </c:pt>
                <c:pt idx="817">
                  <c:v>46027</c:v>
                </c:pt>
                <c:pt idx="818">
                  <c:v>46028</c:v>
                </c:pt>
                <c:pt idx="819">
                  <c:v>46029</c:v>
                </c:pt>
                <c:pt idx="820">
                  <c:v>46030</c:v>
                </c:pt>
                <c:pt idx="821">
                  <c:v>46031</c:v>
                </c:pt>
                <c:pt idx="822">
                  <c:v>46032</c:v>
                </c:pt>
                <c:pt idx="823">
                  <c:v>46034</c:v>
                </c:pt>
                <c:pt idx="824">
                  <c:v>46035</c:v>
                </c:pt>
                <c:pt idx="825">
                  <c:v>46036</c:v>
                </c:pt>
                <c:pt idx="826">
                  <c:v>46037</c:v>
                </c:pt>
                <c:pt idx="827">
                  <c:v>46038</c:v>
                </c:pt>
                <c:pt idx="828">
                  <c:v>46039</c:v>
                </c:pt>
                <c:pt idx="829">
                  <c:v>46041</c:v>
                </c:pt>
                <c:pt idx="830">
                  <c:v>46042</c:v>
                </c:pt>
                <c:pt idx="831">
                  <c:v>46043</c:v>
                </c:pt>
                <c:pt idx="832">
                  <c:v>46044</c:v>
                </c:pt>
                <c:pt idx="833">
                  <c:v>46045</c:v>
                </c:pt>
                <c:pt idx="834">
                  <c:v>46048</c:v>
                </c:pt>
                <c:pt idx="835">
                  <c:v>46049</c:v>
                </c:pt>
                <c:pt idx="836">
                  <c:v>46050</c:v>
                </c:pt>
                <c:pt idx="837">
                  <c:v>46051</c:v>
                </c:pt>
                <c:pt idx="838">
                  <c:v>46052</c:v>
                </c:pt>
                <c:pt idx="839">
                  <c:v>46055</c:v>
                </c:pt>
                <c:pt idx="840">
                  <c:v>46056</c:v>
                </c:pt>
                <c:pt idx="841">
                  <c:v>46057</c:v>
                </c:pt>
                <c:pt idx="842">
                  <c:v>46058</c:v>
                </c:pt>
                <c:pt idx="843">
                  <c:v>46059</c:v>
                </c:pt>
                <c:pt idx="844">
                  <c:v>46062</c:v>
                </c:pt>
                <c:pt idx="845">
                  <c:v>46063</c:v>
                </c:pt>
                <c:pt idx="846">
                  <c:v>46064</c:v>
                </c:pt>
                <c:pt idx="847">
                  <c:v>46065</c:v>
                </c:pt>
                <c:pt idx="848">
                  <c:v>46066</c:v>
                </c:pt>
                <c:pt idx="849">
                  <c:v>46069</c:v>
                </c:pt>
                <c:pt idx="850">
                  <c:v>46070</c:v>
                </c:pt>
                <c:pt idx="851">
                  <c:v>46071</c:v>
                </c:pt>
                <c:pt idx="852">
                  <c:v>46072</c:v>
                </c:pt>
                <c:pt idx="853">
                  <c:v>46073</c:v>
                </c:pt>
                <c:pt idx="854">
                  <c:v>46076</c:v>
                </c:pt>
                <c:pt idx="855">
                  <c:v>46077</c:v>
                </c:pt>
                <c:pt idx="856">
                  <c:v>46078</c:v>
                </c:pt>
                <c:pt idx="857">
                  <c:v>46079</c:v>
                </c:pt>
                <c:pt idx="858">
                  <c:v>46080</c:v>
                </c:pt>
                <c:pt idx="859">
                  <c:v>46083</c:v>
                </c:pt>
                <c:pt idx="860">
                  <c:v>46084</c:v>
                </c:pt>
                <c:pt idx="861">
                  <c:v>46085</c:v>
                </c:pt>
                <c:pt idx="862">
                  <c:v>46086</c:v>
                </c:pt>
                <c:pt idx="863">
                  <c:v>46087</c:v>
                </c:pt>
                <c:pt idx="864">
                  <c:v>46090</c:v>
                </c:pt>
                <c:pt idx="865">
                  <c:v>46091</c:v>
                </c:pt>
                <c:pt idx="866">
                  <c:v>46092</c:v>
                </c:pt>
                <c:pt idx="867">
                  <c:v>46093</c:v>
                </c:pt>
                <c:pt idx="868">
                  <c:v>46094</c:v>
                </c:pt>
                <c:pt idx="869">
                  <c:v>46097</c:v>
                </c:pt>
                <c:pt idx="870">
                  <c:v>46098</c:v>
                </c:pt>
                <c:pt idx="871">
                  <c:v>46099</c:v>
                </c:pt>
                <c:pt idx="872">
                  <c:v>46100</c:v>
                </c:pt>
                <c:pt idx="873">
                  <c:v>46101</c:v>
                </c:pt>
                <c:pt idx="874">
                  <c:v>46104</c:v>
                </c:pt>
                <c:pt idx="875">
                  <c:v>46105</c:v>
                </c:pt>
                <c:pt idx="876">
                  <c:v>46106</c:v>
                </c:pt>
                <c:pt idx="877">
                  <c:v>46107</c:v>
                </c:pt>
                <c:pt idx="878">
                  <c:v>46108</c:v>
                </c:pt>
              </c:numCache>
            </c:numRef>
          </c:cat>
          <c:val>
            <c:numRef>
              <c:f>'איור 31א נתונים'!$B$3:$B$906</c:f>
              <c:numCache>
                <c:formatCode>General</c:formatCode>
                <c:ptCount val="904"/>
                <c:pt idx="0">
                  <c:v>-0.28274222825397999</c:v>
                </c:pt>
                <c:pt idx="1">
                  <c:v>-0.28865450475221976</c:v>
                </c:pt>
                <c:pt idx="2">
                  <c:v>-0.25456819414977971</c:v>
                </c:pt>
                <c:pt idx="3">
                  <c:v>-0.3070656284566895</c:v>
                </c:pt>
                <c:pt idx="4">
                  <c:v>-0.30526562845669014</c:v>
                </c:pt>
                <c:pt idx="5">
                  <c:v>-0.30526562845669014</c:v>
                </c:pt>
                <c:pt idx="6">
                  <c:v>-0.29906284805866035</c:v>
                </c:pt>
                <c:pt idx="7">
                  <c:v>-0.26410135838639004</c:v>
                </c:pt>
                <c:pt idx="8">
                  <c:v>-0.22817885211421984</c:v>
                </c:pt>
                <c:pt idx="9">
                  <c:v>-0.26277568607487023</c:v>
                </c:pt>
                <c:pt idx="10">
                  <c:v>-0.2410533428009205</c:v>
                </c:pt>
                <c:pt idx="11">
                  <c:v>-0.31175334280092004</c:v>
                </c:pt>
                <c:pt idx="12">
                  <c:v>-0.31175334280092004</c:v>
                </c:pt>
                <c:pt idx="13">
                  <c:v>-0.26267214922788007</c:v>
                </c:pt>
                <c:pt idx="14">
                  <c:v>-0.24633284181543003</c:v>
                </c:pt>
                <c:pt idx="15">
                  <c:v>-0.32005957568070009</c:v>
                </c:pt>
                <c:pt idx="16">
                  <c:v>-0.29277675210609999</c:v>
                </c:pt>
                <c:pt idx="17">
                  <c:v>-0.23667059042962002</c:v>
                </c:pt>
                <c:pt idx="18">
                  <c:v>-0.25667059042961959</c:v>
                </c:pt>
                <c:pt idx="19">
                  <c:v>-0.25667059042961959</c:v>
                </c:pt>
                <c:pt idx="20">
                  <c:v>-0.25131441724312964</c:v>
                </c:pt>
                <c:pt idx="21">
                  <c:v>-0.35580937760057019</c:v>
                </c:pt>
                <c:pt idx="22">
                  <c:v>-0.33993963798693994</c:v>
                </c:pt>
                <c:pt idx="23">
                  <c:v>-0.31404239574473003</c:v>
                </c:pt>
                <c:pt idx="24">
                  <c:v>-0.34076426310381969</c:v>
                </c:pt>
                <c:pt idx="25">
                  <c:v>-0.38686426310381972</c:v>
                </c:pt>
                <c:pt idx="26">
                  <c:v>-0.38686426310381972</c:v>
                </c:pt>
                <c:pt idx="27">
                  <c:v>-0.38686426310381972</c:v>
                </c:pt>
                <c:pt idx="28">
                  <c:v>-0.28664821102436999</c:v>
                </c:pt>
                <c:pt idx="29">
                  <c:v>-0.33027686486058005</c:v>
                </c:pt>
                <c:pt idx="30">
                  <c:v>-0.3756836157459098</c:v>
                </c:pt>
                <c:pt idx="31">
                  <c:v>-0.3985030388121098</c:v>
                </c:pt>
                <c:pt idx="32">
                  <c:v>-0.33800303881210958</c:v>
                </c:pt>
                <c:pt idx="33">
                  <c:v>-0.33800303881210958</c:v>
                </c:pt>
                <c:pt idx="34">
                  <c:v>-0.33800303881210958</c:v>
                </c:pt>
                <c:pt idx="35">
                  <c:v>-0.43770303881210992</c:v>
                </c:pt>
                <c:pt idx="36">
                  <c:v>-0.38104489516944007</c:v>
                </c:pt>
                <c:pt idx="37">
                  <c:v>-0.37640985619211964</c:v>
                </c:pt>
                <c:pt idx="38">
                  <c:v>-0.31564726790919995</c:v>
                </c:pt>
                <c:pt idx="39">
                  <c:v>-0.31194726790920058</c:v>
                </c:pt>
                <c:pt idx="40">
                  <c:v>-0.31194726790920058</c:v>
                </c:pt>
                <c:pt idx="41">
                  <c:v>-0.3723361195589403</c:v>
                </c:pt>
                <c:pt idx="42">
                  <c:v>-0.47969850842286998</c:v>
                </c:pt>
                <c:pt idx="43">
                  <c:v>-0.52256383024814923</c:v>
                </c:pt>
                <c:pt idx="44">
                  <c:v>-0.38274173340580031</c:v>
                </c:pt>
                <c:pt idx="45">
                  <c:v>-0.41865624587130945</c:v>
                </c:pt>
                <c:pt idx="46">
                  <c:v>-0.50105624587131015</c:v>
                </c:pt>
                <c:pt idx="47">
                  <c:v>-0.50105624587131015</c:v>
                </c:pt>
                <c:pt idx="48">
                  <c:v>-0.26279289882233048</c:v>
                </c:pt>
                <c:pt idx="49">
                  <c:v>-0.28093229313614021</c:v>
                </c:pt>
                <c:pt idx="50">
                  <c:v>-0.2072614687962</c:v>
                </c:pt>
                <c:pt idx="51">
                  <c:v>-0.19507831794846986</c:v>
                </c:pt>
                <c:pt idx="52">
                  <c:v>-0.55801575967291051</c:v>
                </c:pt>
                <c:pt idx="53">
                  <c:v>-0.47351575967291026</c:v>
                </c:pt>
                <c:pt idx="54">
                  <c:v>-0.47351575967291026</c:v>
                </c:pt>
                <c:pt idx="55">
                  <c:v>-0.33938274184028039</c:v>
                </c:pt>
                <c:pt idx="56">
                  <c:v>-0.45605888141416084</c:v>
                </c:pt>
                <c:pt idx="57">
                  <c:v>-0.39350049565689016</c:v>
                </c:pt>
                <c:pt idx="58">
                  <c:v>-0.53216793285556996</c:v>
                </c:pt>
                <c:pt idx="59">
                  <c:v>-0.42714960681308956</c:v>
                </c:pt>
                <c:pt idx="60">
                  <c:v>-0.35104960681309016</c:v>
                </c:pt>
                <c:pt idx="61">
                  <c:v>-0.35104960681309016</c:v>
                </c:pt>
                <c:pt idx="62">
                  <c:v>-0.34064939277941075</c:v>
                </c:pt>
                <c:pt idx="63">
                  <c:v>-0.26087691537793045</c:v>
                </c:pt>
                <c:pt idx="64">
                  <c:v>-0.25071479068784974</c:v>
                </c:pt>
                <c:pt idx="65">
                  <c:v>-0.36004185936613009</c:v>
                </c:pt>
                <c:pt idx="66">
                  <c:v>-0.11331601867656005</c:v>
                </c:pt>
                <c:pt idx="67">
                  <c:v>-0.10341601867656003</c:v>
                </c:pt>
                <c:pt idx="68">
                  <c:v>-0.10341601867656003</c:v>
                </c:pt>
                <c:pt idx="69">
                  <c:v>-6.4707659936780182E-2</c:v>
                </c:pt>
                <c:pt idx="70">
                  <c:v>-9.4331399779269631E-2</c:v>
                </c:pt>
                <c:pt idx="71">
                  <c:v>-0.21517667698368026</c:v>
                </c:pt>
                <c:pt idx="72">
                  <c:v>-0.11383501574260002</c:v>
                </c:pt>
                <c:pt idx="73">
                  <c:v>-0.14619375810246993</c:v>
                </c:pt>
                <c:pt idx="74">
                  <c:v>-5.959375810247014E-2</c:v>
                </c:pt>
                <c:pt idx="75">
                  <c:v>-5.959375810247014E-2</c:v>
                </c:pt>
                <c:pt idx="76">
                  <c:v>-0.20335507613437009</c:v>
                </c:pt>
                <c:pt idx="77">
                  <c:v>-0.2892895036087495</c:v>
                </c:pt>
                <c:pt idx="78">
                  <c:v>-0.23081881078192978</c:v>
                </c:pt>
                <c:pt idx="79">
                  <c:v>-0.20176189658661947</c:v>
                </c:pt>
                <c:pt idx="80">
                  <c:v>-0.2203643352984006</c:v>
                </c:pt>
                <c:pt idx="81">
                  <c:v>-0.2480643352984</c:v>
                </c:pt>
                <c:pt idx="82">
                  <c:v>-0.2480643352984</c:v>
                </c:pt>
                <c:pt idx="83">
                  <c:v>-9.8806766095619558E-2</c:v>
                </c:pt>
                <c:pt idx="84">
                  <c:v>-9.9812316513250288E-2</c:v>
                </c:pt>
                <c:pt idx="85">
                  <c:v>-5.2353741204980153E-2</c:v>
                </c:pt>
                <c:pt idx="86">
                  <c:v>-9.6590890028289245E-2</c:v>
                </c:pt>
                <c:pt idx="87">
                  <c:v>-3.9480679346600489E-2</c:v>
                </c:pt>
                <c:pt idx="88">
                  <c:v>-3.9380679346599834E-2</c:v>
                </c:pt>
                <c:pt idx="89">
                  <c:v>-3.9380679346599834E-2</c:v>
                </c:pt>
                <c:pt idx="90">
                  <c:v>-9.5208227734895345E-3</c:v>
                </c:pt>
                <c:pt idx="91">
                  <c:v>-6.4577638174310614E-2</c:v>
                </c:pt>
                <c:pt idx="92">
                  <c:v>-0.13204690068782021</c:v>
                </c:pt>
                <c:pt idx="93">
                  <c:v>-0.13327132490316007</c:v>
                </c:pt>
                <c:pt idx="94">
                  <c:v>-7.2767224474790559E-2</c:v>
                </c:pt>
                <c:pt idx="95">
                  <c:v>-0.13506722447479014</c:v>
                </c:pt>
                <c:pt idx="96">
                  <c:v>-0.13506722447479014</c:v>
                </c:pt>
                <c:pt idx="97">
                  <c:v>-8.8434016816750116E-2</c:v>
                </c:pt>
                <c:pt idx="98">
                  <c:v>-8.0491958507139749E-2</c:v>
                </c:pt>
                <c:pt idx="99">
                  <c:v>5.1372394687598799E-3</c:v>
                </c:pt>
                <c:pt idx="100">
                  <c:v>-5.618030876304303E-4</c:v>
                </c:pt>
                <c:pt idx="101">
                  <c:v>-3.1671462161497743E-3</c:v>
                </c:pt>
                <c:pt idx="102">
                  <c:v>0.12763285378385003</c:v>
                </c:pt>
                <c:pt idx="103">
                  <c:v>0.12763285378385003</c:v>
                </c:pt>
                <c:pt idx="104">
                  <c:v>8.7387814260340591E-2</c:v>
                </c:pt>
                <c:pt idx="105">
                  <c:v>5.5101436318398811E-3</c:v>
                </c:pt>
                <c:pt idx="106">
                  <c:v>1.2499488130219838E-2</c:v>
                </c:pt>
                <c:pt idx="107">
                  <c:v>3.961800760436951E-2</c:v>
                </c:pt>
                <c:pt idx="108">
                  <c:v>-4.7746441765399439E-3</c:v>
                </c:pt>
                <c:pt idx="109">
                  <c:v>-8.0874644176540222E-2</c:v>
                </c:pt>
                <c:pt idx="110">
                  <c:v>-8.0874644176540222E-2</c:v>
                </c:pt>
                <c:pt idx="111">
                  <c:v>-2.9111122432119885E-2</c:v>
                </c:pt>
                <c:pt idx="112">
                  <c:v>5.916636261019903E-3</c:v>
                </c:pt>
                <c:pt idx="113">
                  <c:v>-2.3847273446599537E-2</c:v>
                </c:pt>
                <c:pt idx="114">
                  <c:v>0.10251585706847965</c:v>
                </c:pt>
                <c:pt idx="115">
                  <c:v>1.6055718446500222E-2</c:v>
                </c:pt>
                <c:pt idx="116">
                  <c:v>2.5855718446500031E-2</c:v>
                </c:pt>
                <c:pt idx="117">
                  <c:v>2.5855718446500031E-2</c:v>
                </c:pt>
                <c:pt idx="118">
                  <c:v>2.0819184364009757E-2</c:v>
                </c:pt>
                <c:pt idx="119">
                  <c:v>1.3181733915169858E-2</c:v>
                </c:pt>
                <c:pt idx="120">
                  <c:v>-2.0110146592449585E-2</c:v>
                </c:pt>
                <c:pt idx="121">
                  <c:v>6.4662279625729902E-2</c:v>
                </c:pt>
                <c:pt idx="122">
                  <c:v>2.6693850088909787E-2</c:v>
                </c:pt>
                <c:pt idx="123">
                  <c:v>1.9793850088909881E-2</c:v>
                </c:pt>
                <c:pt idx="124">
                  <c:v>1.9793850088909881E-2</c:v>
                </c:pt>
                <c:pt idx="125">
                  <c:v>1.9933663127820189E-2</c:v>
                </c:pt>
                <c:pt idx="126">
                  <c:v>5.0136869817710039E-2</c:v>
                </c:pt>
                <c:pt idx="127">
                  <c:v>7.5711148844820109E-2</c:v>
                </c:pt>
                <c:pt idx="128">
                  <c:v>0.18781848505626986</c:v>
                </c:pt>
                <c:pt idx="129">
                  <c:v>0.22929459646149963</c:v>
                </c:pt>
                <c:pt idx="130">
                  <c:v>0.19449459646149947</c:v>
                </c:pt>
                <c:pt idx="131">
                  <c:v>0.19449459646149947</c:v>
                </c:pt>
                <c:pt idx="132">
                  <c:v>0.22062516232801954</c:v>
                </c:pt>
                <c:pt idx="133">
                  <c:v>0.16550554601654976</c:v>
                </c:pt>
                <c:pt idx="134">
                  <c:v>0.13612077767165998</c:v>
                </c:pt>
                <c:pt idx="135">
                  <c:v>0.22735171017119971</c:v>
                </c:pt>
                <c:pt idx="136">
                  <c:v>0.15246001167855017</c:v>
                </c:pt>
                <c:pt idx="137">
                  <c:v>0.10556001167855023</c:v>
                </c:pt>
                <c:pt idx="138">
                  <c:v>0.10556001167855023</c:v>
                </c:pt>
                <c:pt idx="139">
                  <c:v>0.17475553793024989</c:v>
                </c:pt>
                <c:pt idx="140">
                  <c:v>0.22149727226518046</c:v>
                </c:pt>
                <c:pt idx="141">
                  <c:v>0.24703886384198981</c:v>
                </c:pt>
                <c:pt idx="142">
                  <c:v>0.21041443442575058</c:v>
                </c:pt>
                <c:pt idx="143">
                  <c:v>0.29709561061312018</c:v>
                </c:pt>
                <c:pt idx="144">
                  <c:v>0.32389561061312033</c:v>
                </c:pt>
                <c:pt idx="145">
                  <c:v>0.32389561061312033</c:v>
                </c:pt>
                <c:pt idx="146">
                  <c:v>0.31086896318474988</c:v>
                </c:pt>
                <c:pt idx="147">
                  <c:v>0.37056860515366008</c:v>
                </c:pt>
                <c:pt idx="148">
                  <c:v>0.29097791227665049</c:v>
                </c:pt>
                <c:pt idx="149">
                  <c:v>0.30970072042105024</c:v>
                </c:pt>
                <c:pt idx="150">
                  <c:v>0.27225443881185996</c:v>
                </c:pt>
                <c:pt idx="151">
                  <c:v>0.29165443881186004</c:v>
                </c:pt>
                <c:pt idx="152">
                  <c:v>0.29165443881186004</c:v>
                </c:pt>
                <c:pt idx="153">
                  <c:v>0.3622220561446694</c:v>
                </c:pt>
                <c:pt idx="154">
                  <c:v>0.42298904801227</c:v>
                </c:pt>
                <c:pt idx="155">
                  <c:v>0.41706786811834995</c:v>
                </c:pt>
                <c:pt idx="156">
                  <c:v>0.30552888564634006</c:v>
                </c:pt>
                <c:pt idx="157">
                  <c:v>0.35651929845325014</c:v>
                </c:pt>
                <c:pt idx="158">
                  <c:v>0.33761929845325067</c:v>
                </c:pt>
                <c:pt idx="159">
                  <c:v>0.33761929845325067</c:v>
                </c:pt>
                <c:pt idx="160">
                  <c:v>0.32566596839018036</c:v>
                </c:pt>
                <c:pt idx="161">
                  <c:v>0.25342817756083047</c:v>
                </c:pt>
                <c:pt idx="162">
                  <c:v>0.32856906710394007</c:v>
                </c:pt>
                <c:pt idx="163">
                  <c:v>0.39585521875306995</c:v>
                </c:pt>
                <c:pt idx="164">
                  <c:v>0.38684075428494014</c:v>
                </c:pt>
                <c:pt idx="165">
                  <c:v>0.2471407542849402</c:v>
                </c:pt>
                <c:pt idx="166">
                  <c:v>0.2471407542849402</c:v>
                </c:pt>
                <c:pt idx="167">
                  <c:v>0.31421825081526045</c:v>
                </c:pt>
                <c:pt idx="168">
                  <c:v>0.21626697925007043</c:v>
                </c:pt>
                <c:pt idx="169">
                  <c:v>0.18191992724127992</c:v>
                </c:pt>
                <c:pt idx="170">
                  <c:v>0.1337336544852894</c:v>
                </c:pt>
                <c:pt idx="171">
                  <c:v>0.17689375716672995</c:v>
                </c:pt>
                <c:pt idx="172">
                  <c:v>0.15549375716673008</c:v>
                </c:pt>
                <c:pt idx="173">
                  <c:v>0.15549375716673008</c:v>
                </c:pt>
                <c:pt idx="174">
                  <c:v>0.26090048034765978</c:v>
                </c:pt>
                <c:pt idx="175">
                  <c:v>0.16333168451185021</c:v>
                </c:pt>
                <c:pt idx="176">
                  <c:v>3.15713617628397E-2</c:v>
                </c:pt>
                <c:pt idx="177">
                  <c:v>0.12203601377322038</c:v>
                </c:pt>
                <c:pt idx="178">
                  <c:v>0.11270233310965949</c:v>
                </c:pt>
                <c:pt idx="179">
                  <c:v>6.3502333109659581E-2</c:v>
                </c:pt>
                <c:pt idx="180">
                  <c:v>6.3502333109659581E-2</c:v>
                </c:pt>
                <c:pt idx="181">
                  <c:v>6.0659543803379457E-2</c:v>
                </c:pt>
                <c:pt idx="182">
                  <c:v>3.2754246265149334E-2</c:v>
                </c:pt>
                <c:pt idx="183">
                  <c:v>3.5804081182260639E-2</c:v>
                </c:pt>
                <c:pt idx="184">
                  <c:v>-2.1426037588296865E-3</c:v>
                </c:pt>
                <c:pt idx="185">
                  <c:v>2.2673641181779836E-2</c:v>
                </c:pt>
                <c:pt idx="186">
                  <c:v>9.5373641181780044E-2</c:v>
                </c:pt>
                <c:pt idx="187">
                  <c:v>9.5373641181780044E-2</c:v>
                </c:pt>
                <c:pt idx="188">
                  <c:v>5.310488756924947E-2</c:v>
                </c:pt>
                <c:pt idx="189">
                  <c:v>2.7199470394839942E-2</c:v>
                </c:pt>
                <c:pt idx="190">
                  <c:v>3.4994703948392214E-3</c:v>
                </c:pt>
                <c:pt idx="191">
                  <c:v>3.0753161558120468E-2</c:v>
                </c:pt>
                <c:pt idx="192">
                  <c:v>5.671491677609275E-3</c:v>
                </c:pt>
                <c:pt idx="193">
                  <c:v>7.6071491677609515E-2</c:v>
                </c:pt>
                <c:pt idx="194">
                  <c:v>7.6071491677609515E-2</c:v>
                </c:pt>
                <c:pt idx="195">
                  <c:v>5.2121941439709829E-2</c:v>
                </c:pt>
                <c:pt idx="196">
                  <c:v>3.8166311565929867E-2</c:v>
                </c:pt>
                <c:pt idx="197">
                  <c:v>6.058346756001054E-2</c:v>
                </c:pt>
                <c:pt idx="198">
                  <c:v>0.10925285484364977</c:v>
                </c:pt>
                <c:pt idx="199">
                  <c:v>0.12924101129888044</c:v>
                </c:pt>
                <c:pt idx="200">
                  <c:v>0.13704101129888002</c:v>
                </c:pt>
                <c:pt idx="201">
                  <c:v>0.13704101129888002</c:v>
                </c:pt>
                <c:pt idx="202">
                  <c:v>0.16041493260607975</c:v>
                </c:pt>
                <c:pt idx="203">
                  <c:v>0.16222848399198941</c:v>
                </c:pt>
                <c:pt idx="204">
                  <c:v>0.16124596850320039</c:v>
                </c:pt>
                <c:pt idx="205">
                  <c:v>0.15292260133586044</c:v>
                </c:pt>
                <c:pt idx="206">
                  <c:v>8.466339274029977E-2</c:v>
                </c:pt>
                <c:pt idx="207">
                  <c:v>6.8663392740299756E-2</c:v>
                </c:pt>
                <c:pt idx="208">
                  <c:v>6.8663392740299756E-2</c:v>
                </c:pt>
                <c:pt idx="209">
                  <c:v>9.4690884051050084E-2</c:v>
                </c:pt>
                <c:pt idx="210">
                  <c:v>0.14750046918095983</c:v>
                </c:pt>
                <c:pt idx="211">
                  <c:v>0.17360110727937972</c:v>
                </c:pt>
                <c:pt idx="212">
                  <c:v>0.14785051224263945</c:v>
                </c:pt>
                <c:pt idx="213">
                  <c:v>6.9367437583830238E-2</c:v>
                </c:pt>
                <c:pt idx="214">
                  <c:v>0.13816743758382977</c:v>
                </c:pt>
                <c:pt idx="215">
                  <c:v>0.13816743758382977</c:v>
                </c:pt>
                <c:pt idx="216">
                  <c:v>0.13816743758382977</c:v>
                </c:pt>
                <c:pt idx="217">
                  <c:v>0.11755559896815981</c:v>
                </c:pt>
                <c:pt idx="218">
                  <c:v>0.20213752116471984</c:v>
                </c:pt>
                <c:pt idx="219">
                  <c:v>0.22520234967783015</c:v>
                </c:pt>
                <c:pt idx="220">
                  <c:v>0.1995192808581292</c:v>
                </c:pt>
                <c:pt idx="221">
                  <c:v>0.1995192808581292</c:v>
                </c:pt>
                <c:pt idx="222">
                  <c:v>0.1995192808581292</c:v>
                </c:pt>
                <c:pt idx="223">
                  <c:v>-2.0342315468980132E-2</c:v>
                </c:pt>
                <c:pt idx="224">
                  <c:v>0.13848898743242</c:v>
                </c:pt>
                <c:pt idx="225">
                  <c:v>0.15022239309900964</c:v>
                </c:pt>
                <c:pt idx="226">
                  <c:v>0.16342543208835014</c:v>
                </c:pt>
                <c:pt idx="227">
                  <c:v>0.21556566315372017</c:v>
                </c:pt>
                <c:pt idx="228">
                  <c:v>0.12336566315372011</c:v>
                </c:pt>
                <c:pt idx="229">
                  <c:v>0.12336566315372011</c:v>
                </c:pt>
                <c:pt idx="230">
                  <c:v>0.18021085693335959</c:v>
                </c:pt>
                <c:pt idx="231">
                  <c:v>0.10551938739012989</c:v>
                </c:pt>
                <c:pt idx="232">
                  <c:v>0.20076259633631022</c:v>
                </c:pt>
                <c:pt idx="233">
                  <c:v>8.1181991653050289E-2</c:v>
                </c:pt>
                <c:pt idx="234">
                  <c:v>9.0860357321079555E-2</c:v>
                </c:pt>
                <c:pt idx="235">
                  <c:v>0.15576035732107929</c:v>
                </c:pt>
                <c:pt idx="236">
                  <c:v>0.15576035732107929</c:v>
                </c:pt>
                <c:pt idx="237">
                  <c:v>0.18544114192151984</c:v>
                </c:pt>
                <c:pt idx="238">
                  <c:v>0.17147424248137</c:v>
                </c:pt>
                <c:pt idx="239">
                  <c:v>0.1464587736483498</c:v>
                </c:pt>
                <c:pt idx="240">
                  <c:v>0.30205528183009989</c:v>
                </c:pt>
                <c:pt idx="241">
                  <c:v>0.18041443634039034</c:v>
                </c:pt>
                <c:pt idx="242">
                  <c:v>0.19231443634039014</c:v>
                </c:pt>
                <c:pt idx="243">
                  <c:v>0.19231443634039014</c:v>
                </c:pt>
                <c:pt idx="244">
                  <c:v>0.15265986597699932</c:v>
                </c:pt>
                <c:pt idx="245">
                  <c:v>0.16485986597699931</c:v>
                </c:pt>
                <c:pt idx="246">
                  <c:v>0.17295986597699997</c:v>
                </c:pt>
                <c:pt idx="247">
                  <c:v>9.5814150430359568E-2</c:v>
                </c:pt>
                <c:pt idx="248">
                  <c:v>4.0639187464550197E-2</c:v>
                </c:pt>
                <c:pt idx="249">
                  <c:v>8.1539187464549912E-2</c:v>
                </c:pt>
                <c:pt idx="250">
                  <c:v>8.1539187464549912E-2</c:v>
                </c:pt>
                <c:pt idx="251">
                  <c:v>8.1539187464549912E-2</c:v>
                </c:pt>
                <c:pt idx="252">
                  <c:v>0.13093918746455024</c:v>
                </c:pt>
                <c:pt idx="253">
                  <c:v>5.9820614870069733E-2</c:v>
                </c:pt>
                <c:pt idx="254">
                  <c:v>5.8693415781899461E-2</c:v>
                </c:pt>
                <c:pt idx="255">
                  <c:v>7.5894536683620117E-2</c:v>
                </c:pt>
                <c:pt idx="256">
                  <c:v>0.14929453668362047</c:v>
                </c:pt>
                <c:pt idx="257">
                  <c:v>0.14929453668362047</c:v>
                </c:pt>
                <c:pt idx="258">
                  <c:v>9.024934611586044E-2</c:v>
                </c:pt>
                <c:pt idx="259">
                  <c:v>0.16912473418346963</c:v>
                </c:pt>
                <c:pt idx="260">
                  <c:v>0.12363064895330034</c:v>
                </c:pt>
                <c:pt idx="261">
                  <c:v>9.0291679657910073E-2</c:v>
                </c:pt>
                <c:pt idx="262">
                  <c:v>0.13609093600196953</c:v>
                </c:pt>
                <c:pt idx="263">
                  <c:v>9.2890936001969848E-2</c:v>
                </c:pt>
                <c:pt idx="264">
                  <c:v>9.2890936001969848E-2</c:v>
                </c:pt>
                <c:pt idx="265">
                  <c:v>0.11334309343150029</c:v>
                </c:pt>
                <c:pt idx="266">
                  <c:v>0.12314309343149965</c:v>
                </c:pt>
                <c:pt idx="267">
                  <c:v>0.17024309343150001</c:v>
                </c:pt>
                <c:pt idx="268">
                  <c:v>0.25205677964085993</c:v>
                </c:pt>
                <c:pt idx="269">
                  <c:v>0.28161086252124967</c:v>
                </c:pt>
                <c:pt idx="270">
                  <c:v>0.23681086252124928</c:v>
                </c:pt>
                <c:pt idx="271">
                  <c:v>0.23681086252124928</c:v>
                </c:pt>
                <c:pt idx="272">
                  <c:v>0.34069755156632997</c:v>
                </c:pt>
                <c:pt idx="273">
                  <c:v>0.38676199927540011</c:v>
                </c:pt>
                <c:pt idx="274">
                  <c:v>0.36926115435269047</c:v>
                </c:pt>
                <c:pt idx="275">
                  <c:v>0.41865794277549018</c:v>
                </c:pt>
                <c:pt idx="276">
                  <c:v>0.41298842888695031</c:v>
                </c:pt>
                <c:pt idx="277">
                  <c:v>0.42468842888695058</c:v>
                </c:pt>
                <c:pt idx="278">
                  <c:v>0.42468842888695058</c:v>
                </c:pt>
                <c:pt idx="279">
                  <c:v>0.49023619508519012</c:v>
                </c:pt>
                <c:pt idx="280">
                  <c:v>0.52375071318529987</c:v>
                </c:pt>
                <c:pt idx="281">
                  <c:v>0.4127275383829403</c:v>
                </c:pt>
                <c:pt idx="282">
                  <c:v>0.42815280524574995</c:v>
                </c:pt>
                <c:pt idx="283">
                  <c:v>0.44599631926803962</c:v>
                </c:pt>
                <c:pt idx="284">
                  <c:v>0.49349631926803994</c:v>
                </c:pt>
                <c:pt idx="285">
                  <c:v>0.49349631926803994</c:v>
                </c:pt>
                <c:pt idx="286">
                  <c:v>0.46167468157717995</c:v>
                </c:pt>
                <c:pt idx="287">
                  <c:v>0.4174627038714398</c:v>
                </c:pt>
                <c:pt idx="288">
                  <c:v>0.46705659227593976</c:v>
                </c:pt>
                <c:pt idx="289">
                  <c:v>0.56217893837099986</c:v>
                </c:pt>
                <c:pt idx="290">
                  <c:v>0.60241359399267047</c:v>
                </c:pt>
                <c:pt idx="291">
                  <c:v>0.45591359399266995</c:v>
                </c:pt>
                <c:pt idx="292">
                  <c:v>0.45591359399266995</c:v>
                </c:pt>
                <c:pt idx="293">
                  <c:v>0.51472014828681978</c:v>
                </c:pt>
                <c:pt idx="294">
                  <c:v>0.53245888827902998</c:v>
                </c:pt>
                <c:pt idx="295">
                  <c:v>0.59545888827902971</c:v>
                </c:pt>
                <c:pt idx="296">
                  <c:v>0.68345888827902979</c:v>
                </c:pt>
                <c:pt idx="297">
                  <c:v>0.70043494820563001</c:v>
                </c:pt>
                <c:pt idx="298">
                  <c:v>0.72373494820562989</c:v>
                </c:pt>
                <c:pt idx="299">
                  <c:v>0.72373494820562989</c:v>
                </c:pt>
                <c:pt idx="300">
                  <c:v>0.66183648226261926</c:v>
                </c:pt>
                <c:pt idx="301">
                  <c:v>0.60265763520297</c:v>
                </c:pt>
                <c:pt idx="302">
                  <c:v>0.61467153308369049</c:v>
                </c:pt>
                <c:pt idx="303">
                  <c:v>0.55546060056781066</c:v>
                </c:pt>
                <c:pt idx="304">
                  <c:v>0.56145037751896965</c:v>
                </c:pt>
                <c:pt idx="305">
                  <c:v>0.56545037751897009</c:v>
                </c:pt>
                <c:pt idx="306">
                  <c:v>0.56545037751897009</c:v>
                </c:pt>
                <c:pt idx="307">
                  <c:v>0.62545511013136057</c:v>
                </c:pt>
                <c:pt idx="308">
                  <c:v>0.62571607725728029</c:v>
                </c:pt>
                <c:pt idx="309">
                  <c:v>0.62790070324540981</c:v>
                </c:pt>
                <c:pt idx="310">
                  <c:v>0.58555124976687001</c:v>
                </c:pt>
                <c:pt idx="311">
                  <c:v>0.65515281634255995</c:v>
                </c:pt>
                <c:pt idx="312">
                  <c:v>0.54545281634256071</c:v>
                </c:pt>
                <c:pt idx="313">
                  <c:v>0.54545281634256071</c:v>
                </c:pt>
                <c:pt idx="314">
                  <c:v>0.61722824860585046</c:v>
                </c:pt>
                <c:pt idx="315">
                  <c:v>0.64990833313175056</c:v>
                </c:pt>
                <c:pt idx="316">
                  <c:v>0.72779567751047924</c:v>
                </c:pt>
                <c:pt idx="317">
                  <c:v>0.73308678598007049</c:v>
                </c:pt>
                <c:pt idx="318">
                  <c:v>0.6596739766652</c:v>
                </c:pt>
                <c:pt idx="319">
                  <c:v>0.73997397666519937</c:v>
                </c:pt>
                <c:pt idx="320">
                  <c:v>0.73997397666519937</c:v>
                </c:pt>
                <c:pt idx="321">
                  <c:v>0.55912585001818993</c:v>
                </c:pt>
                <c:pt idx="322">
                  <c:v>0.64225480021655024</c:v>
                </c:pt>
                <c:pt idx="323">
                  <c:v>0.59599740594804018</c:v>
                </c:pt>
                <c:pt idx="324">
                  <c:v>0.58340213271380037</c:v>
                </c:pt>
                <c:pt idx="325">
                  <c:v>0.48868936296790011</c:v>
                </c:pt>
                <c:pt idx="326">
                  <c:v>0.51588936296789978</c:v>
                </c:pt>
                <c:pt idx="327">
                  <c:v>0.51588936296789978</c:v>
                </c:pt>
                <c:pt idx="328">
                  <c:v>0.55698095488334953</c:v>
                </c:pt>
                <c:pt idx="329">
                  <c:v>0.49177865347864991</c:v>
                </c:pt>
                <c:pt idx="330">
                  <c:v>0.55034659987276946</c:v>
                </c:pt>
                <c:pt idx="331">
                  <c:v>0.54965358850350921</c:v>
                </c:pt>
                <c:pt idx="332">
                  <c:v>0.50757194791866045</c:v>
                </c:pt>
                <c:pt idx="333">
                  <c:v>0.47077194791866006</c:v>
                </c:pt>
                <c:pt idx="334">
                  <c:v>0.47077194791866006</c:v>
                </c:pt>
                <c:pt idx="335">
                  <c:v>0.5473591264576898</c:v>
                </c:pt>
                <c:pt idx="336">
                  <c:v>0.53559108066796934</c:v>
                </c:pt>
                <c:pt idx="337">
                  <c:v>0.49263907375266935</c:v>
                </c:pt>
                <c:pt idx="338">
                  <c:v>0.44334176208398013</c:v>
                </c:pt>
                <c:pt idx="339">
                  <c:v>0.47736262512489969</c:v>
                </c:pt>
                <c:pt idx="340">
                  <c:v>0.52416262512489986</c:v>
                </c:pt>
                <c:pt idx="341">
                  <c:v>0.52416262512489986</c:v>
                </c:pt>
                <c:pt idx="342">
                  <c:v>0.68542038033162989</c:v>
                </c:pt>
                <c:pt idx="343">
                  <c:v>0.73275807187601938</c:v>
                </c:pt>
                <c:pt idx="344">
                  <c:v>0.76419304722637005</c:v>
                </c:pt>
                <c:pt idx="345">
                  <c:v>0.86621231826622935</c:v>
                </c:pt>
                <c:pt idx="346">
                  <c:v>0.94169570592672969</c:v>
                </c:pt>
                <c:pt idx="347">
                  <c:v>1.1272957059267297</c:v>
                </c:pt>
                <c:pt idx="348">
                  <c:v>1.1272957059267297</c:v>
                </c:pt>
                <c:pt idx="349">
                  <c:v>0.9534510543187702</c:v>
                </c:pt>
                <c:pt idx="350">
                  <c:v>0.78861064210714993</c:v>
                </c:pt>
                <c:pt idx="351">
                  <c:v>0.73848111413466944</c:v>
                </c:pt>
                <c:pt idx="352">
                  <c:v>0.6609116804169104</c:v>
                </c:pt>
                <c:pt idx="353">
                  <c:v>0.62679127784414002</c:v>
                </c:pt>
                <c:pt idx="354">
                  <c:v>0.67469127784413985</c:v>
                </c:pt>
                <c:pt idx="355">
                  <c:v>0.67469127784413985</c:v>
                </c:pt>
                <c:pt idx="356">
                  <c:v>0.6505313738709404</c:v>
                </c:pt>
                <c:pt idx="357">
                  <c:v>0.85083080489132001</c:v>
                </c:pt>
                <c:pt idx="358">
                  <c:v>0.91153080489132021</c:v>
                </c:pt>
                <c:pt idx="359">
                  <c:v>0.85585111094811017</c:v>
                </c:pt>
                <c:pt idx="360">
                  <c:v>0.80024878075971984</c:v>
                </c:pt>
                <c:pt idx="361">
                  <c:v>0.83074878075971981</c:v>
                </c:pt>
                <c:pt idx="362">
                  <c:v>0.83074878075971981</c:v>
                </c:pt>
                <c:pt idx="363">
                  <c:v>0.83583303633846029</c:v>
                </c:pt>
                <c:pt idx="364">
                  <c:v>0.86777746747557938</c:v>
                </c:pt>
                <c:pt idx="365">
                  <c:v>0.92879754294984984</c:v>
                </c:pt>
                <c:pt idx="366">
                  <c:v>1.0067455479783298</c:v>
                </c:pt>
                <c:pt idx="367">
                  <c:v>0.98050204127184948</c:v>
                </c:pt>
                <c:pt idx="368">
                  <c:v>1.0336020412718496</c:v>
                </c:pt>
                <c:pt idx="369">
                  <c:v>1.0336020412718496</c:v>
                </c:pt>
                <c:pt idx="370">
                  <c:v>0.97776066050791011</c:v>
                </c:pt>
                <c:pt idx="371">
                  <c:v>0.93807882581967039</c:v>
                </c:pt>
                <c:pt idx="372">
                  <c:v>0.94394642535915008</c:v>
                </c:pt>
                <c:pt idx="373">
                  <c:v>0.93676895307385966</c:v>
                </c:pt>
                <c:pt idx="374">
                  <c:v>0.95153142468989982</c:v>
                </c:pt>
                <c:pt idx="375">
                  <c:v>0.90963142468989977</c:v>
                </c:pt>
                <c:pt idx="376">
                  <c:v>0.90963142468989977</c:v>
                </c:pt>
                <c:pt idx="377">
                  <c:v>0.94482977027647985</c:v>
                </c:pt>
                <c:pt idx="378">
                  <c:v>0.9934405829081796</c:v>
                </c:pt>
                <c:pt idx="379">
                  <c:v>1.0598471921328403</c:v>
                </c:pt>
                <c:pt idx="380">
                  <c:v>1.0866453220458898</c:v>
                </c:pt>
                <c:pt idx="381">
                  <c:v>1.0580260659895502</c:v>
                </c:pt>
                <c:pt idx="382">
                  <c:v>1.0769260659895501</c:v>
                </c:pt>
                <c:pt idx="383">
                  <c:v>1.0769260659895501</c:v>
                </c:pt>
                <c:pt idx="384">
                  <c:v>1.0722797472738401</c:v>
                </c:pt>
                <c:pt idx="385">
                  <c:v>1.13458163876704</c:v>
                </c:pt>
                <c:pt idx="386">
                  <c:v>1.1770798312875201</c:v>
                </c:pt>
                <c:pt idx="387">
                  <c:v>1.1576448289674803</c:v>
                </c:pt>
                <c:pt idx="388">
                  <c:v>1.1414159043319603</c:v>
                </c:pt>
                <c:pt idx="389">
                  <c:v>1.1641159043319602</c:v>
                </c:pt>
                <c:pt idx="390">
                  <c:v>1.1641159043319602</c:v>
                </c:pt>
                <c:pt idx="391">
                  <c:v>1.1958869906481997</c:v>
                </c:pt>
                <c:pt idx="392">
                  <c:v>1.2739160004901104</c:v>
                </c:pt>
                <c:pt idx="393">
                  <c:v>1.3384242649969504</c:v>
                </c:pt>
                <c:pt idx="394">
                  <c:v>1.2612822519175602</c:v>
                </c:pt>
                <c:pt idx="395">
                  <c:v>1.2794137358329998</c:v>
                </c:pt>
                <c:pt idx="396">
                  <c:v>1.2512137358329998</c:v>
                </c:pt>
                <c:pt idx="397">
                  <c:v>1.2512137358329998</c:v>
                </c:pt>
                <c:pt idx="398">
                  <c:v>1.3134373713621805</c:v>
                </c:pt>
                <c:pt idx="399">
                  <c:v>1.3634289497765701</c:v>
                </c:pt>
                <c:pt idx="400">
                  <c:v>1.3365043230745095</c:v>
                </c:pt>
                <c:pt idx="401">
                  <c:v>1.1911018359287797</c:v>
                </c:pt>
                <c:pt idx="402">
                  <c:v>1.0509087700044799</c:v>
                </c:pt>
                <c:pt idx="403">
                  <c:v>1.09660877000448</c:v>
                </c:pt>
                <c:pt idx="404">
                  <c:v>1.09660877000448</c:v>
                </c:pt>
                <c:pt idx="405">
                  <c:v>1.1368003643884204</c:v>
                </c:pt>
                <c:pt idx="406">
                  <c:v>1.0845768648493301</c:v>
                </c:pt>
                <c:pt idx="407">
                  <c:v>1.1401983420938797</c:v>
                </c:pt>
                <c:pt idx="408">
                  <c:v>1.0907983420938798</c:v>
                </c:pt>
                <c:pt idx="409">
                  <c:v>1.0258983420938796</c:v>
                </c:pt>
                <c:pt idx="410">
                  <c:v>0.90449834209387969</c:v>
                </c:pt>
                <c:pt idx="411">
                  <c:v>0.90449834209387969</c:v>
                </c:pt>
                <c:pt idx="412">
                  <c:v>1.0107000341862395</c:v>
                </c:pt>
                <c:pt idx="413">
                  <c:v>0.95660267920071984</c:v>
                </c:pt>
                <c:pt idx="414">
                  <c:v>0.91947221687529002</c:v>
                </c:pt>
                <c:pt idx="415">
                  <c:v>0.83557650090205993</c:v>
                </c:pt>
                <c:pt idx="416">
                  <c:v>0.89948930395060955</c:v>
                </c:pt>
                <c:pt idx="417">
                  <c:v>0.85998930395061013</c:v>
                </c:pt>
                <c:pt idx="418">
                  <c:v>0.85998930395061013</c:v>
                </c:pt>
                <c:pt idx="419">
                  <c:v>0.90994389818098043</c:v>
                </c:pt>
                <c:pt idx="420">
                  <c:v>0.93287856322447027</c:v>
                </c:pt>
                <c:pt idx="421">
                  <c:v>0.93962276638354059</c:v>
                </c:pt>
                <c:pt idx="422">
                  <c:v>0.95912276638354044</c:v>
                </c:pt>
                <c:pt idx="423">
                  <c:v>0.88072276638354019</c:v>
                </c:pt>
                <c:pt idx="424">
                  <c:v>0.88852276638354066</c:v>
                </c:pt>
                <c:pt idx="425">
                  <c:v>0.88852276638354066</c:v>
                </c:pt>
                <c:pt idx="426">
                  <c:v>0.73918063335629025</c:v>
                </c:pt>
                <c:pt idx="427">
                  <c:v>0.68903381351168047</c:v>
                </c:pt>
                <c:pt idx="428">
                  <c:v>0.75447146726035985</c:v>
                </c:pt>
                <c:pt idx="429">
                  <c:v>0.71647146726036048</c:v>
                </c:pt>
                <c:pt idx="430">
                  <c:v>0.75027146726035987</c:v>
                </c:pt>
                <c:pt idx="431">
                  <c:v>0.72217146726036052</c:v>
                </c:pt>
                <c:pt idx="432">
                  <c:v>0.72217146726036052</c:v>
                </c:pt>
                <c:pt idx="433">
                  <c:v>0.71004832390417061</c:v>
                </c:pt>
                <c:pt idx="434">
                  <c:v>0.65740159809095999</c:v>
                </c:pt>
                <c:pt idx="435">
                  <c:v>0.61284486882476941</c:v>
                </c:pt>
                <c:pt idx="436">
                  <c:v>0.46840708360653061</c:v>
                </c:pt>
                <c:pt idx="437">
                  <c:v>0.54642824291610026</c:v>
                </c:pt>
                <c:pt idx="438">
                  <c:v>0.44722824291609964</c:v>
                </c:pt>
                <c:pt idx="439">
                  <c:v>0.44722824291609964</c:v>
                </c:pt>
                <c:pt idx="440">
                  <c:v>0.50703338951695986</c:v>
                </c:pt>
                <c:pt idx="441">
                  <c:v>0.56194280108983996</c:v>
                </c:pt>
                <c:pt idx="442">
                  <c:v>0.57316138390290927</c:v>
                </c:pt>
                <c:pt idx="443">
                  <c:v>0.44180649135955985</c:v>
                </c:pt>
                <c:pt idx="444">
                  <c:v>0.49203107271531987</c:v>
                </c:pt>
                <c:pt idx="445">
                  <c:v>0.51343107271532062</c:v>
                </c:pt>
                <c:pt idx="446">
                  <c:v>0.51343107271532062</c:v>
                </c:pt>
                <c:pt idx="447">
                  <c:v>0.47769760335016009</c:v>
                </c:pt>
                <c:pt idx="448">
                  <c:v>0.48347384689907003</c:v>
                </c:pt>
                <c:pt idx="449">
                  <c:v>0.38727940766926938</c:v>
                </c:pt>
                <c:pt idx="450">
                  <c:v>0.37078394867527997</c:v>
                </c:pt>
                <c:pt idx="451">
                  <c:v>0.38468864618917031</c:v>
                </c:pt>
                <c:pt idx="452">
                  <c:v>0.38068864618916987</c:v>
                </c:pt>
                <c:pt idx="453">
                  <c:v>0.38068864618916987</c:v>
                </c:pt>
                <c:pt idx="454">
                  <c:v>0.38096493427095002</c:v>
                </c:pt>
                <c:pt idx="455">
                  <c:v>0.31608261224401968</c:v>
                </c:pt>
                <c:pt idx="456">
                  <c:v>0.31395798090780946</c:v>
                </c:pt>
                <c:pt idx="457">
                  <c:v>0.23484519194114029</c:v>
                </c:pt>
                <c:pt idx="458">
                  <c:v>0.18959459702518</c:v>
                </c:pt>
                <c:pt idx="459">
                  <c:v>0.21119459702518029</c:v>
                </c:pt>
                <c:pt idx="460">
                  <c:v>0.21119459702518029</c:v>
                </c:pt>
                <c:pt idx="461">
                  <c:v>0.1519100761539498</c:v>
                </c:pt>
                <c:pt idx="462">
                  <c:v>0.19408573097740955</c:v>
                </c:pt>
                <c:pt idx="463">
                  <c:v>0.18266546174182086</c:v>
                </c:pt>
                <c:pt idx="464">
                  <c:v>0.23437421528392033</c:v>
                </c:pt>
                <c:pt idx="465">
                  <c:v>0.26018540097856047</c:v>
                </c:pt>
                <c:pt idx="466">
                  <c:v>0.35508540097856045</c:v>
                </c:pt>
                <c:pt idx="467">
                  <c:v>0.35508540097856045</c:v>
                </c:pt>
                <c:pt idx="468">
                  <c:v>0.32712113208972049</c:v>
                </c:pt>
                <c:pt idx="469">
                  <c:v>0.3725888000137294</c:v>
                </c:pt>
                <c:pt idx="470">
                  <c:v>0.36984786033327044</c:v>
                </c:pt>
                <c:pt idx="471">
                  <c:v>0.40636052305691006</c:v>
                </c:pt>
                <c:pt idx="472">
                  <c:v>0.38128146532180995</c:v>
                </c:pt>
                <c:pt idx="473">
                  <c:v>0.40448146532181006</c:v>
                </c:pt>
                <c:pt idx="474">
                  <c:v>0.40448146532181006</c:v>
                </c:pt>
                <c:pt idx="475">
                  <c:v>0.32993855176033016</c:v>
                </c:pt>
                <c:pt idx="476">
                  <c:v>0.18636481570962005</c:v>
                </c:pt>
                <c:pt idx="477">
                  <c:v>0.1688729268470901</c:v>
                </c:pt>
                <c:pt idx="478">
                  <c:v>0.1234251868651306</c:v>
                </c:pt>
                <c:pt idx="479">
                  <c:v>4.2802862502839822E-2</c:v>
                </c:pt>
                <c:pt idx="480">
                  <c:v>-2.6097137497160361E-2</c:v>
                </c:pt>
                <c:pt idx="481">
                  <c:v>-2.6097137497160361E-2</c:v>
                </c:pt>
                <c:pt idx="482">
                  <c:v>1.2901060804740183E-2</c:v>
                </c:pt>
                <c:pt idx="483">
                  <c:v>-1.6127526411169768E-2</c:v>
                </c:pt>
                <c:pt idx="484">
                  <c:v>-2.3408747127939833E-2</c:v>
                </c:pt>
                <c:pt idx="485">
                  <c:v>-0.11891031599666047</c:v>
                </c:pt>
                <c:pt idx="486">
                  <c:v>-8.6410040152429701E-2</c:v>
                </c:pt>
                <c:pt idx="487">
                  <c:v>-4.6510040152429433E-2</c:v>
                </c:pt>
                <c:pt idx="488">
                  <c:v>-4.6510040152429433E-2</c:v>
                </c:pt>
                <c:pt idx="489">
                  <c:v>-4.5867622436199795E-2</c:v>
                </c:pt>
                <c:pt idx="490">
                  <c:v>-8.1513352467750266E-2</c:v>
                </c:pt>
                <c:pt idx="491">
                  <c:v>-7.6749633544300089E-2</c:v>
                </c:pt>
                <c:pt idx="492">
                  <c:v>-8.2549429098260241E-2</c:v>
                </c:pt>
                <c:pt idx="493">
                  <c:v>-4.8497091815489668E-2</c:v>
                </c:pt>
                <c:pt idx="494">
                  <c:v>-9.1097091815489861E-2</c:v>
                </c:pt>
                <c:pt idx="495">
                  <c:v>-9.1097091815489861E-2</c:v>
                </c:pt>
                <c:pt idx="496">
                  <c:v>-8.1932132418490511E-2</c:v>
                </c:pt>
                <c:pt idx="497">
                  <c:v>-4.0420994881969818E-2</c:v>
                </c:pt>
                <c:pt idx="498">
                  <c:v>-9.9386500156749769E-2</c:v>
                </c:pt>
                <c:pt idx="499">
                  <c:v>-9.9677959157959961E-2</c:v>
                </c:pt>
                <c:pt idx="500">
                  <c:v>-0.10954165799575044</c:v>
                </c:pt>
                <c:pt idx="501">
                  <c:v>-0.14804165799575042</c:v>
                </c:pt>
                <c:pt idx="502">
                  <c:v>-0.14804165799575042</c:v>
                </c:pt>
                <c:pt idx="503">
                  <c:v>-0.12858232352393006</c:v>
                </c:pt>
                <c:pt idx="504">
                  <c:v>-0.1826454145382499</c:v>
                </c:pt>
                <c:pt idx="505">
                  <c:v>-0.23135399760601949</c:v>
                </c:pt>
                <c:pt idx="506">
                  <c:v>-0.20701544862782928</c:v>
                </c:pt>
                <c:pt idx="507">
                  <c:v>-0.21377856434238041</c:v>
                </c:pt>
                <c:pt idx="508">
                  <c:v>-0.28367856434238004</c:v>
                </c:pt>
                <c:pt idx="509">
                  <c:v>-0.28367856434238004</c:v>
                </c:pt>
                <c:pt idx="510">
                  <c:v>-0.21959428728478958</c:v>
                </c:pt>
                <c:pt idx="511">
                  <c:v>-0.2167274879337997</c:v>
                </c:pt>
                <c:pt idx="512">
                  <c:v>-0.20458853829316936</c:v>
                </c:pt>
                <c:pt idx="513">
                  <c:v>-0.21309404251242015</c:v>
                </c:pt>
                <c:pt idx="514">
                  <c:v>-0.14127119365392016</c:v>
                </c:pt>
                <c:pt idx="515">
                  <c:v>-0.15577119365392011</c:v>
                </c:pt>
                <c:pt idx="516">
                  <c:v>-0.15577119365392011</c:v>
                </c:pt>
                <c:pt idx="517">
                  <c:v>-0.18551530606367983</c:v>
                </c:pt>
                <c:pt idx="518">
                  <c:v>-0.18433221747999973</c:v>
                </c:pt>
                <c:pt idx="519">
                  <c:v>-0.12795547958751996</c:v>
                </c:pt>
                <c:pt idx="520">
                  <c:v>-0.16349030565374001</c:v>
                </c:pt>
                <c:pt idx="521">
                  <c:v>-0.15209085041703041</c:v>
                </c:pt>
                <c:pt idx="522">
                  <c:v>-0.12989085041703063</c:v>
                </c:pt>
                <c:pt idx="523">
                  <c:v>-0.12989085041703063</c:v>
                </c:pt>
                <c:pt idx="524">
                  <c:v>-0.12370843441185997</c:v>
                </c:pt>
                <c:pt idx="525">
                  <c:v>-3.3829496260509906E-2</c:v>
                </c:pt>
                <c:pt idx="526">
                  <c:v>-4.7136708533829896E-2</c:v>
                </c:pt>
                <c:pt idx="527">
                  <c:v>-6.7236650590470681E-2</c:v>
                </c:pt>
                <c:pt idx="528">
                  <c:v>-9.5838979461830398E-2</c:v>
                </c:pt>
                <c:pt idx="529">
                  <c:v>-0.1182389794618306</c:v>
                </c:pt>
                <c:pt idx="530">
                  <c:v>-0.1182389794618306</c:v>
                </c:pt>
                <c:pt idx="531">
                  <c:v>-0.11173714330482021</c:v>
                </c:pt>
                <c:pt idx="532">
                  <c:v>-0.18238302197536971</c:v>
                </c:pt>
                <c:pt idx="533">
                  <c:v>-0.14595149895697013</c:v>
                </c:pt>
                <c:pt idx="534">
                  <c:v>-0.15715996150671963</c:v>
                </c:pt>
                <c:pt idx="535">
                  <c:v>-0.17848871432040969</c:v>
                </c:pt>
                <c:pt idx="536">
                  <c:v>-0.23898871432040991</c:v>
                </c:pt>
                <c:pt idx="537">
                  <c:v>-0.23898871432040991</c:v>
                </c:pt>
                <c:pt idx="538">
                  <c:v>-0.21148922965408001</c:v>
                </c:pt>
                <c:pt idx="539">
                  <c:v>-0.2326335379472404</c:v>
                </c:pt>
                <c:pt idx="540">
                  <c:v>-0.25522805750620936</c:v>
                </c:pt>
                <c:pt idx="541">
                  <c:v>-0.28847721649288971</c:v>
                </c:pt>
                <c:pt idx="542">
                  <c:v>-0.22789176356471064</c:v>
                </c:pt>
                <c:pt idx="543">
                  <c:v>-0.22789176356471064</c:v>
                </c:pt>
                <c:pt idx="544">
                  <c:v>-0.17529176356471066</c:v>
                </c:pt>
                <c:pt idx="545">
                  <c:v>-0.19716003618373001</c:v>
                </c:pt>
                <c:pt idx="546">
                  <c:v>-0.18916728254820026</c:v>
                </c:pt>
                <c:pt idx="547">
                  <c:v>-0.26224493393698012</c:v>
                </c:pt>
                <c:pt idx="548">
                  <c:v>-0.22924799449973055</c:v>
                </c:pt>
                <c:pt idx="549">
                  <c:v>-0.20846640663720972</c:v>
                </c:pt>
                <c:pt idx="550">
                  <c:v>-0.13446640663720988</c:v>
                </c:pt>
                <c:pt idx="551">
                  <c:v>-0.13600142203513066</c:v>
                </c:pt>
                <c:pt idx="552">
                  <c:v>-9.1513454900010061E-2</c:v>
                </c:pt>
                <c:pt idx="553">
                  <c:v>1.4986147429540075E-2</c:v>
                </c:pt>
                <c:pt idx="554">
                  <c:v>6.8839931673170263E-2</c:v>
                </c:pt>
                <c:pt idx="555">
                  <c:v>6.5716291198979704E-2</c:v>
                </c:pt>
                <c:pt idx="556">
                  <c:v>0.11741629119898001</c:v>
                </c:pt>
                <c:pt idx="557">
                  <c:v>8.7071317249740154E-2</c:v>
                </c:pt>
                <c:pt idx="558">
                  <c:v>0.14769600414700967</c:v>
                </c:pt>
                <c:pt idx="559">
                  <c:v>4.0696690646550238E-2</c:v>
                </c:pt>
                <c:pt idx="560">
                  <c:v>5.0035317220370246E-2</c:v>
                </c:pt>
                <c:pt idx="561">
                  <c:v>8.9178109758109692E-2</c:v>
                </c:pt>
                <c:pt idx="562">
                  <c:v>6.6478109758110193E-2</c:v>
                </c:pt>
                <c:pt idx="563">
                  <c:v>6.4248417895320209E-2</c:v>
                </c:pt>
                <c:pt idx="564">
                  <c:v>0.15077182569709979</c:v>
                </c:pt>
                <c:pt idx="565">
                  <c:v>7.5480489126100281E-2</c:v>
                </c:pt>
                <c:pt idx="566">
                  <c:v>6.1266449814679547E-2</c:v>
                </c:pt>
                <c:pt idx="567">
                  <c:v>0.11353986047924991</c:v>
                </c:pt>
                <c:pt idx="568">
                  <c:v>6.9639860479250082E-2</c:v>
                </c:pt>
                <c:pt idx="569">
                  <c:v>1.4520305698169977E-2</c:v>
                </c:pt>
                <c:pt idx="570">
                  <c:v>4.2962756107930211E-2</c:v>
                </c:pt>
                <c:pt idx="571">
                  <c:v>6.345425559417972E-2</c:v>
                </c:pt>
                <c:pt idx="572">
                  <c:v>0.11679923760338973</c:v>
                </c:pt>
                <c:pt idx="573">
                  <c:v>0.12443907213785987</c:v>
                </c:pt>
                <c:pt idx="574">
                  <c:v>0.11513907213786023</c:v>
                </c:pt>
                <c:pt idx="575">
                  <c:v>0.24851367960777004</c:v>
                </c:pt>
                <c:pt idx="576">
                  <c:v>0.18105970900523971</c:v>
                </c:pt>
                <c:pt idx="577">
                  <c:v>0.19125114083646011</c:v>
                </c:pt>
                <c:pt idx="578">
                  <c:v>0.18952025475540069</c:v>
                </c:pt>
                <c:pt idx="579">
                  <c:v>0.19629943883050061</c:v>
                </c:pt>
                <c:pt idx="580">
                  <c:v>0.30639943883050069</c:v>
                </c:pt>
                <c:pt idx="581">
                  <c:v>0.29445709443807999</c:v>
                </c:pt>
                <c:pt idx="582">
                  <c:v>0.28302927198615002</c:v>
                </c:pt>
                <c:pt idx="583">
                  <c:v>0.31459159987339991</c:v>
                </c:pt>
                <c:pt idx="584">
                  <c:v>0.36217326501498981</c:v>
                </c:pt>
                <c:pt idx="585">
                  <c:v>0.37044904433349046</c:v>
                </c:pt>
                <c:pt idx="586">
                  <c:v>0.40474904433349046</c:v>
                </c:pt>
                <c:pt idx="587">
                  <c:v>0.33144190779596983</c:v>
                </c:pt>
                <c:pt idx="588">
                  <c:v>0.17457676331996996</c:v>
                </c:pt>
                <c:pt idx="589">
                  <c:v>9.4955965103219242E-2</c:v>
                </c:pt>
                <c:pt idx="590">
                  <c:v>0.10944302118435978</c:v>
                </c:pt>
                <c:pt idx="591">
                  <c:v>-3.9015283353680097E-2</c:v>
                </c:pt>
                <c:pt idx="592">
                  <c:v>-0.10361528335367964</c:v>
                </c:pt>
                <c:pt idx="593">
                  <c:v>-1.0102632462140271E-2</c:v>
                </c:pt>
                <c:pt idx="594">
                  <c:v>-3.2895470412599437E-3</c:v>
                </c:pt>
                <c:pt idx="595">
                  <c:v>6.337964578721067E-2</c:v>
                </c:pt>
                <c:pt idx="596">
                  <c:v>3.225399449978994E-2</c:v>
                </c:pt>
                <c:pt idx="597">
                  <c:v>3.225399449978994E-2</c:v>
                </c:pt>
                <c:pt idx="598">
                  <c:v>4.349958041402946E-2</c:v>
                </c:pt>
                <c:pt idx="599">
                  <c:v>7.0971353134403614E-3</c:v>
                </c:pt>
                <c:pt idx="600">
                  <c:v>3.9055239875995795E-4</c:v>
                </c:pt>
                <c:pt idx="601">
                  <c:v>-3.9935487466991049E-4</c:v>
                </c:pt>
                <c:pt idx="602">
                  <c:v>6.8803058948350149E-2</c:v>
                </c:pt>
                <c:pt idx="603">
                  <c:v>0.14840305894835026</c:v>
                </c:pt>
                <c:pt idx="604">
                  <c:v>0.11186586148215039</c:v>
                </c:pt>
                <c:pt idx="605">
                  <c:v>0.1303637311372503</c:v>
                </c:pt>
                <c:pt idx="606">
                  <c:v>0.13883046715334046</c:v>
                </c:pt>
                <c:pt idx="607">
                  <c:v>0.14853046715334006</c:v>
                </c:pt>
                <c:pt idx="608">
                  <c:v>9.2830467153340201E-2</c:v>
                </c:pt>
                <c:pt idx="609">
                  <c:v>2.1304671533401986E-3</c:v>
                </c:pt>
                <c:pt idx="610">
                  <c:v>5.7244544791450025E-2</c:v>
                </c:pt>
                <c:pt idx="611">
                  <c:v>2.639214526745981E-2</c:v>
                </c:pt>
                <c:pt idx="612">
                  <c:v>8.8481368008729966E-2</c:v>
                </c:pt>
                <c:pt idx="613">
                  <c:v>9.8589770184130288E-2</c:v>
                </c:pt>
                <c:pt idx="614">
                  <c:v>-2.5585321056319721E-2</c:v>
                </c:pt>
                <c:pt idx="615">
                  <c:v>-2.5585321056319721E-2</c:v>
                </c:pt>
                <c:pt idx="616">
                  <c:v>2.3648566949203698E-3</c:v>
                </c:pt>
                <c:pt idx="617">
                  <c:v>-9.8450536188470217E-2</c:v>
                </c:pt>
                <c:pt idx="618">
                  <c:v>-9.1371714337450172E-2</c:v>
                </c:pt>
                <c:pt idx="619">
                  <c:v>-0.18654699415503018</c:v>
                </c:pt>
                <c:pt idx="620">
                  <c:v>-7.117692209179971E-2</c:v>
                </c:pt>
                <c:pt idx="621">
                  <c:v>-0.11667692209180025</c:v>
                </c:pt>
                <c:pt idx="622">
                  <c:v>-0.10267651140800993</c:v>
                </c:pt>
                <c:pt idx="623">
                  <c:v>-1.7063832568339876E-2</c:v>
                </c:pt>
                <c:pt idx="624">
                  <c:v>-5.3677016564801505E-3</c:v>
                </c:pt>
                <c:pt idx="625">
                  <c:v>-3.4804778281919191E-2</c:v>
                </c:pt>
                <c:pt idx="626">
                  <c:v>6.7816999718940174E-2</c:v>
                </c:pt>
                <c:pt idx="627">
                  <c:v>8.5516999718939779E-2</c:v>
                </c:pt>
                <c:pt idx="628">
                  <c:v>5.3044709563489612E-2</c:v>
                </c:pt>
                <c:pt idx="629">
                  <c:v>3.3601078532679907E-2</c:v>
                </c:pt>
                <c:pt idx="630">
                  <c:v>4.4186045235339755E-2</c:v>
                </c:pt>
                <c:pt idx="631">
                  <c:v>-5.1689476771992204E-3</c:v>
                </c:pt>
                <c:pt idx="632">
                  <c:v>5.0691880139929424E-2</c:v>
                </c:pt>
                <c:pt idx="633">
                  <c:v>6.8291880139929262E-2</c:v>
                </c:pt>
                <c:pt idx="634">
                  <c:v>2.8791880139929837E-2</c:v>
                </c:pt>
                <c:pt idx="635">
                  <c:v>8.415165849051931E-2</c:v>
                </c:pt>
                <c:pt idx="636">
                  <c:v>0.14892351777507962</c:v>
                </c:pt>
                <c:pt idx="637">
                  <c:v>0.10017402365571026</c:v>
                </c:pt>
                <c:pt idx="638">
                  <c:v>-1.4825976344289948E-2</c:v>
                </c:pt>
                <c:pt idx="639">
                  <c:v>4.2605596579769589E-2</c:v>
                </c:pt>
                <c:pt idx="640">
                  <c:v>6.9764486898360012E-2</c:v>
                </c:pt>
                <c:pt idx="641">
                  <c:v>4.5377255310500075E-2</c:v>
                </c:pt>
                <c:pt idx="642">
                  <c:v>0.13549009463582973</c:v>
                </c:pt>
                <c:pt idx="643">
                  <c:v>0.23063289485091953</c:v>
                </c:pt>
                <c:pt idx="644">
                  <c:v>0.19113289485092011</c:v>
                </c:pt>
                <c:pt idx="645">
                  <c:v>0.23638710406511976</c:v>
                </c:pt>
                <c:pt idx="646">
                  <c:v>8.5905338177239443E-2</c:v>
                </c:pt>
                <c:pt idx="647">
                  <c:v>0.15771972008912005</c:v>
                </c:pt>
                <c:pt idx="648">
                  <c:v>0.10613595145003973</c:v>
                </c:pt>
                <c:pt idx="649">
                  <c:v>9.0318702623499725E-2</c:v>
                </c:pt>
                <c:pt idx="650">
                  <c:v>0.10611870262350021</c:v>
                </c:pt>
                <c:pt idx="651">
                  <c:v>-7.014525757229606E-3</c:v>
                </c:pt>
                <c:pt idx="652">
                  <c:v>4.4078472930859647E-2</c:v>
                </c:pt>
                <c:pt idx="653">
                  <c:v>-1.1401565503530442E-2</c:v>
                </c:pt>
                <c:pt idx="654">
                  <c:v>-2.0826051275879998E-2</c:v>
                </c:pt>
                <c:pt idx="655">
                  <c:v>-2.1132935471579906E-2</c:v>
                </c:pt>
                <c:pt idx="656">
                  <c:v>-5.633293547158047E-2</c:v>
                </c:pt>
                <c:pt idx="657">
                  <c:v>-9.9367423595300153E-2</c:v>
                </c:pt>
                <c:pt idx="658">
                  <c:v>-9.9790424920080056E-2</c:v>
                </c:pt>
                <c:pt idx="659">
                  <c:v>-0.11845893128270024</c:v>
                </c:pt>
                <c:pt idx="660">
                  <c:v>-0.14839814802832052</c:v>
                </c:pt>
                <c:pt idx="661">
                  <c:v>-0.25762854976419014</c:v>
                </c:pt>
                <c:pt idx="662">
                  <c:v>-0.25762854976419014</c:v>
                </c:pt>
                <c:pt idx="663">
                  <c:v>-0.25951613731325995</c:v>
                </c:pt>
                <c:pt idx="664">
                  <c:v>-0.26704622661969069</c:v>
                </c:pt>
                <c:pt idx="665">
                  <c:v>-0.23187872447776048</c:v>
                </c:pt>
                <c:pt idx="666">
                  <c:v>-0.21878158715826945</c:v>
                </c:pt>
                <c:pt idx="667">
                  <c:v>-0.24034260545340036</c:v>
                </c:pt>
                <c:pt idx="668">
                  <c:v>-0.29984260545340025</c:v>
                </c:pt>
                <c:pt idx="669">
                  <c:v>-0.2574590047540104</c:v>
                </c:pt>
                <c:pt idx="670">
                  <c:v>-0.23839803070929033</c:v>
                </c:pt>
                <c:pt idx="671">
                  <c:v>-0.28852972362802998</c:v>
                </c:pt>
                <c:pt idx="672">
                  <c:v>-0.22760285268864067</c:v>
                </c:pt>
                <c:pt idx="673">
                  <c:v>-0.21742568816038954</c:v>
                </c:pt>
                <c:pt idx="674">
                  <c:v>-0.18162568816038949</c:v>
                </c:pt>
                <c:pt idx="675">
                  <c:v>-0.19848431484523932</c:v>
                </c:pt>
                <c:pt idx="676">
                  <c:v>-0.16572810907856983</c:v>
                </c:pt>
                <c:pt idx="677">
                  <c:v>-0.12443643374436064</c:v>
                </c:pt>
                <c:pt idx="678">
                  <c:v>-0.16594963211838998</c:v>
                </c:pt>
                <c:pt idx="679">
                  <c:v>-0.15721874061474939</c:v>
                </c:pt>
                <c:pt idx="680">
                  <c:v>-0.14931874061475003</c:v>
                </c:pt>
                <c:pt idx="681">
                  <c:v>-0.1174850090493802</c:v>
                </c:pt>
                <c:pt idx="682">
                  <c:v>-0.1017931477092997</c:v>
                </c:pt>
                <c:pt idx="683">
                  <c:v>-1.2275974067169848E-2</c:v>
                </c:pt>
                <c:pt idx="684">
                  <c:v>-7.1586162152549981E-2</c:v>
                </c:pt>
                <c:pt idx="685">
                  <c:v>-6.9511398892909249E-2</c:v>
                </c:pt>
                <c:pt idx="686">
                  <c:v>8.8588601107089993E-2</c:v>
                </c:pt>
                <c:pt idx="687">
                  <c:v>4.7910583925479422E-2</c:v>
                </c:pt>
                <c:pt idx="688">
                  <c:v>5.6276221305100016E-2</c:v>
                </c:pt>
                <c:pt idx="689">
                  <c:v>1.5536685218069834E-2</c:v>
                </c:pt>
                <c:pt idx="690">
                  <c:v>-1.5328195647639653E-2</c:v>
                </c:pt>
                <c:pt idx="691">
                  <c:v>-4.822819564763936E-2</c:v>
                </c:pt>
                <c:pt idx="692">
                  <c:v>-3.9114157210589973E-2</c:v>
                </c:pt>
                <c:pt idx="693">
                  <c:v>-3.2776160994940184E-2</c:v>
                </c:pt>
                <c:pt idx="694">
                  <c:v>-3.856390958168987E-2</c:v>
                </c:pt>
                <c:pt idx="695">
                  <c:v>-3.7714405737450107E-2</c:v>
                </c:pt>
                <c:pt idx="696">
                  <c:v>-9.6653323536230573E-2</c:v>
                </c:pt>
                <c:pt idx="697">
                  <c:v>-0.12775332353623003</c:v>
                </c:pt>
                <c:pt idx="698">
                  <c:v>-0.13769249783311999</c:v>
                </c:pt>
                <c:pt idx="699">
                  <c:v>-0.16785172761698952</c:v>
                </c:pt>
                <c:pt idx="700">
                  <c:v>-0.13769120736836982</c:v>
                </c:pt>
                <c:pt idx="701">
                  <c:v>-0.11048400329265018</c:v>
                </c:pt>
                <c:pt idx="702">
                  <c:v>-0.13690190456359019</c:v>
                </c:pt>
                <c:pt idx="703">
                  <c:v>-6.290190456359035E-2</c:v>
                </c:pt>
                <c:pt idx="704">
                  <c:v>-0.12230245567994036</c:v>
                </c:pt>
                <c:pt idx="705">
                  <c:v>-0.13051141539384048</c:v>
                </c:pt>
                <c:pt idx="706">
                  <c:v>-9.7976950258670037E-2</c:v>
                </c:pt>
                <c:pt idx="707">
                  <c:v>-6.6111319609290398E-2</c:v>
                </c:pt>
                <c:pt idx="708">
                  <c:v>-7.4491810260859381E-2</c:v>
                </c:pt>
                <c:pt idx="709">
                  <c:v>-9.9591810260859504E-2</c:v>
                </c:pt>
                <c:pt idx="710">
                  <c:v>-8.383263837072974E-2</c:v>
                </c:pt>
                <c:pt idx="711">
                  <c:v>-3.8992357593230054E-2</c:v>
                </c:pt>
                <c:pt idx="712">
                  <c:v>-5.2470484659560057E-2</c:v>
                </c:pt>
                <c:pt idx="713">
                  <c:v>-3.8664774045329864E-2</c:v>
                </c:pt>
                <c:pt idx="714">
                  <c:v>-1.5655462173360668E-2</c:v>
                </c:pt>
                <c:pt idx="715">
                  <c:v>7.0844537826639353E-2</c:v>
                </c:pt>
                <c:pt idx="716">
                  <c:v>3.1789432769339321E-2</c:v>
                </c:pt>
                <c:pt idx="717">
                  <c:v>6.3585468363880793E-2</c:v>
                </c:pt>
                <c:pt idx="718">
                  <c:v>3.5999138749259529E-2</c:v>
                </c:pt>
                <c:pt idx="719">
                  <c:v>7.1543896790930539E-2</c:v>
                </c:pt>
                <c:pt idx="720">
                  <c:v>7.8259565323580027E-2</c:v>
                </c:pt>
                <c:pt idx="721">
                  <c:v>3.4559565323579733E-2</c:v>
                </c:pt>
                <c:pt idx="722">
                  <c:v>6.2588120280249626E-2</c:v>
                </c:pt>
                <c:pt idx="723">
                  <c:v>0.14628263082666049</c:v>
                </c:pt>
                <c:pt idx="724">
                  <c:v>0.15609655578714055</c:v>
                </c:pt>
                <c:pt idx="725">
                  <c:v>0.13452759392030966</c:v>
                </c:pt>
                <c:pt idx="726">
                  <c:v>0.1210190282267698</c:v>
                </c:pt>
                <c:pt idx="727">
                  <c:v>9.8019028226770111E-2</c:v>
                </c:pt>
                <c:pt idx="728">
                  <c:v>0.10305721337886009</c:v>
                </c:pt>
                <c:pt idx="729">
                  <c:v>8.3757213378859774E-2</c:v>
                </c:pt>
                <c:pt idx="730">
                  <c:v>0.12435721337886019</c:v>
                </c:pt>
                <c:pt idx="731">
                  <c:v>8.3857213378859541E-2</c:v>
                </c:pt>
                <c:pt idx="732">
                  <c:v>5.2308402935589804E-2</c:v>
                </c:pt>
                <c:pt idx="733">
                  <c:v>4.6608402935589766E-2</c:v>
                </c:pt>
                <c:pt idx="734">
                  <c:v>2.6562584549999713E-2</c:v>
                </c:pt>
                <c:pt idx="735">
                  <c:v>2.1296089720140188E-2</c:v>
                </c:pt>
                <c:pt idx="736">
                  <c:v>-2.6530148602510017E-2</c:v>
                </c:pt>
                <c:pt idx="737">
                  <c:v>2.5669851397490007E-2</c:v>
                </c:pt>
                <c:pt idx="738">
                  <c:v>4.1069851397489643E-2</c:v>
                </c:pt>
                <c:pt idx="739">
                  <c:v>4.5698513974894439E-3</c:v>
                </c:pt>
                <c:pt idx="740">
                  <c:v>-5.8007344613669964E-2</c:v>
                </c:pt>
                <c:pt idx="741">
                  <c:v>-9.0807344613669905E-2</c:v>
                </c:pt>
                <c:pt idx="742">
                  <c:v>-6.180734461366999E-2</c:v>
                </c:pt>
                <c:pt idx="743">
                  <c:v>-5.0200000126329414E-2</c:v>
                </c:pt>
                <c:pt idx="744">
                  <c:v>-0.15513488051069002</c:v>
                </c:pt>
                <c:pt idx="745">
                  <c:v>-4.8934880510689727E-2</c:v>
                </c:pt>
                <c:pt idx="746">
                  <c:v>-7.6815303992139761E-2</c:v>
                </c:pt>
                <c:pt idx="747">
                  <c:v>-7.6815303992139761E-2</c:v>
                </c:pt>
                <c:pt idx="748">
                  <c:v>-7.6715303992139994E-2</c:v>
                </c:pt>
                <c:pt idx="749">
                  <c:v>-0.11027944533502998</c:v>
                </c:pt>
                <c:pt idx="750">
                  <c:v>-7.8742508511159937E-2</c:v>
                </c:pt>
                <c:pt idx="751">
                  <c:v>-0.11304250851115993</c:v>
                </c:pt>
                <c:pt idx="752">
                  <c:v>-8.4891933290559773E-2</c:v>
                </c:pt>
                <c:pt idx="753">
                  <c:v>-5.0131924458479915E-2</c:v>
                </c:pt>
                <c:pt idx="754">
                  <c:v>-2.3579058762759786E-2</c:v>
                </c:pt>
                <c:pt idx="755">
                  <c:v>-1.5467666042820127E-2</c:v>
                </c:pt>
                <c:pt idx="756">
                  <c:v>-9.0265235125129628E-2</c:v>
                </c:pt>
                <c:pt idx="757">
                  <c:v>-9.0065235125130094E-2</c:v>
                </c:pt>
                <c:pt idx="758">
                  <c:v>-6.8524698422840036E-2</c:v>
                </c:pt>
                <c:pt idx="759">
                  <c:v>-4.6584134541849842E-2</c:v>
                </c:pt>
                <c:pt idx="760">
                  <c:v>-4.2750560768829882E-2</c:v>
                </c:pt>
                <c:pt idx="761">
                  <c:v>-0.15715820427841054</c:v>
                </c:pt>
                <c:pt idx="762">
                  <c:v>-0.15120582275493044</c:v>
                </c:pt>
                <c:pt idx="763">
                  <c:v>-0.1317058227549297</c:v>
                </c:pt>
                <c:pt idx="764">
                  <c:v>-0.12943143478509977</c:v>
                </c:pt>
                <c:pt idx="765">
                  <c:v>-0.14506113291011014</c:v>
                </c:pt>
                <c:pt idx="766">
                  <c:v>-0.12088208895352048</c:v>
                </c:pt>
                <c:pt idx="767">
                  <c:v>-0.17239928348495948</c:v>
                </c:pt>
                <c:pt idx="768">
                  <c:v>-9.6233525951780141E-2</c:v>
                </c:pt>
                <c:pt idx="769">
                  <c:v>-0.10973352595177976</c:v>
                </c:pt>
                <c:pt idx="770">
                  <c:v>-0.10498207199424936</c:v>
                </c:pt>
                <c:pt idx="771">
                  <c:v>-0.12205181528613984</c:v>
                </c:pt>
                <c:pt idx="772">
                  <c:v>-0.14898253047487975</c:v>
                </c:pt>
                <c:pt idx="773">
                  <c:v>-0.14712941847245009</c:v>
                </c:pt>
                <c:pt idx="774">
                  <c:v>-0.21668885423533002</c:v>
                </c:pt>
                <c:pt idx="775">
                  <c:v>-0.2457888542353297</c:v>
                </c:pt>
                <c:pt idx="776">
                  <c:v>-0.22994990224573009</c:v>
                </c:pt>
                <c:pt idx="777">
                  <c:v>-0.21123642352822047</c:v>
                </c:pt>
                <c:pt idx="778">
                  <c:v>-0.17807918165000025</c:v>
                </c:pt>
                <c:pt idx="779">
                  <c:v>-0.20912914564595031</c:v>
                </c:pt>
                <c:pt idx="780">
                  <c:v>-0.14410207759873028</c:v>
                </c:pt>
                <c:pt idx="781">
                  <c:v>-0.12290207759872995</c:v>
                </c:pt>
                <c:pt idx="782">
                  <c:v>-0.12960528663132997</c:v>
                </c:pt>
                <c:pt idx="783">
                  <c:v>-9.4073563865699761E-2</c:v>
                </c:pt>
                <c:pt idx="784">
                  <c:v>-5.8100143325409803E-2</c:v>
                </c:pt>
                <c:pt idx="785">
                  <c:v>-4.8369949844880189E-2</c:v>
                </c:pt>
                <c:pt idx="786">
                  <c:v>-4.8179037219790111E-2</c:v>
                </c:pt>
                <c:pt idx="787">
                  <c:v>-6.727903721979045E-2</c:v>
                </c:pt>
                <c:pt idx="788">
                  <c:v>-7.2220948932340434E-2</c:v>
                </c:pt>
                <c:pt idx="789">
                  <c:v>-0.10424763586016006</c:v>
                </c:pt>
                <c:pt idx="790">
                  <c:v>-7.8883140123740425E-2</c:v>
                </c:pt>
                <c:pt idx="791">
                  <c:v>-6.1731925441430135E-2</c:v>
                </c:pt>
                <c:pt idx="792">
                  <c:v>-8.539325795779984E-2</c:v>
                </c:pt>
                <c:pt idx="793">
                  <c:v>-0.12239325795780065</c:v>
                </c:pt>
                <c:pt idx="794">
                  <c:v>-0.10336605953400024</c:v>
                </c:pt>
                <c:pt idx="795">
                  <c:v>-0.11045490375806022</c:v>
                </c:pt>
                <c:pt idx="796">
                  <c:v>-0.12540523197561004</c:v>
                </c:pt>
                <c:pt idx="797">
                  <c:v>-6.6505789130379966E-2</c:v>
                </c:pt>
                <c:pt idx="798">
                  <c:v>-0.10443264608302005</c:v>
                </c:pt>
                <c:pt idx="799">
                  <c:v>-0.13193264608301991</c:v>
                </c:pt>
                <c:pt idx="800">
                  <c:v>-0.11480673662962992</c:v>
                </c:pt>
                <c:pt idx="801">
                  <c:v>-0.13141091569874952</c:v>
                </c:pt>
                <c:pt idx="802">
                  <c:v>-0.11100364759768944</c:v>
                </c:pt>
                <c:pt idx="803">
                  <c:v>-0.12400900256854985</c:v>
                </c:pt>
                <c:pt idx="804">
                  <c:v>-0.11395581988703984</c:v>
                </c:pt>
                <c:pt idx="805">
                  <c:v>-0.13935581988704016</c:v>
                </c:pt>
                <c:pt idx="806">
                  <c:v>-0.1405164625981099</c:v>
                </c:pt>
                <c:pt idx="807">
                  <c:v>-0.13936409337485944</c:v>
                </c:pt>
                <c:pt idx="808">
                  <c:v>-0.13742030561236973</c:v>
                </c:pt>
                <c:pt idx="809">
                  <c:v>-0.12883556285069986</c:v>
                </c:pt>
                <c:pt idx="810">
                  <c:v>-0.13614185536107959</c:v>
                </c:pt>
                <c:pt idx="811">
                  <c:v>-0.13034185536107978</c:v>
                </c:pt>
                <c:pt idx="812">
                  <c:v>-0.12964244871700004</c:v>
                </c:pt>
                <c:pt idx="813">
                  <c:v>-0.12999308634283002</c:v>
                </c:pt>
                <c:pt idx="814">
                  <c:v>-0.14848014451834013</c:v>
                </c:pt>
                <c:pt idx="815">
                  <c:v>-0.20661506087784964</c:v>
                </c:pt>
                <c:pt idx="816">
                  <c:v>-0.21271349937341988</c:v>
                </c:pt>
                <c:pt idx="817">
                  <c:v>-0.23641349937341971</c:v>
                </c:pt>
                <c:pt idx="818">
                  <c:v>-0.30106050722763023</c:v>
                </c:pt>
                <c:pt idx="819">
                  <c:v>-0.33678644016905013</c:v>
                </c:pt>
                <c:pt idx="820">
                  <c:v>-0.34485537558962998</c:v>
                </c:pt>
                <c:pt idx="821">
                  <c:v>-0.34713624519513031</c:v>
                </c:pt>
                <c:pt idx="822">
                  <c:v>-0.34735393553229033</c:v>
                </c:pt>
                <c:pt idx="823">
                  <c:v>-0.34735393553229033</c:v>
                </c:pt>
                <c:pt idx="824">
                  <c:v>-0.34814945532105046</c:v>
                </c:pt>
                <c:pt idx="825">
                  <c:v>-0.35673250155705993</c:v>
                </c:pt>
                <c:pt idx="826">
                  <c:v>-0.29636063257844958</c:v>
                </c:pt>
                <c:pt idx="827">
                  <c:v>-0.33660749014356028</c:v>
                </c:pt>
                <c:pt idx="828">
                  <c:v>-0.40094149458368022</c:v>
                </c:pt>
                <c:pt idx="829">
                  <c:v>-0.40094149458368022</c:v>
                </c:pt>
                <c:pt idx="830">
                  <c:v>-0.34711543953085</c:v>
                </c:pt>
                <c:pt idx="831">
                  <c:v>-0.37956292675001047</c:v>
                </c:pt>
                <c:pt idx="832">
                  <c:v>-0.33242670115979012</c:v>
                </c:pt>
                <c:pt idx="833">
                  <c:v>-0.35607390252063054</c:v>
                </c:pt>
                <c:pt idx="834">
                  <c:v>-0.3135642287153102</c:v>
                </c:pt>
                <c:pt idx="835">
                  <c:v>-0.3269847425933996</c:v>
                </c:pt>
                <c:pt idx="836">
                  <c:v>-0.3965284888963998</c:v>
                </c:pt>
                <c:pt idx="837">
                  <c:v>-0.3987969674510099</c:v>
                </c:pt>
                <c:pt idx="838">
                  <c:v>-0.37782959929575988</c:v>
                </c:pt>
                <c:pt idx="839">
                  <c:v>-0.36890755503311023</c:v>
                </c:pt>
                <c:pt idx="840">
                  <c:v>-0.42194787371255016</c:v>
                </c:pt>
                <c:pt idx="841">
                  <c:v>-0.4153544893712704</c:v>
                </c:pt>
                <c:pt idx="842">
                  <c:v>-0.42795042464914035</c:v>
                </c:pt>
                <c:pt idx="843">
                  <c:v>-0.32335565586277015</c:v>
                </c:pt>
                <c:pt idx="844">
                  <c:v>-0.37300991798509031</c:v>
                </c:pt>
                <c:pt idx="845">
                  <c:v>-0.36880723076932975</c:v>
                </c:pt>
                <c:pt idx="846">
                  <c:v>-0.31406331895843964</c:v>
                </c:pt>
                <c:pt idx="847">
                  <c:v>-0.3448967106127796</c:v>
                </c:pt>
                <c:pt idx="848">
                  <c:v>-0.28983627340218954</c:v>
                </c:pt>
                <c:pt idx="849">
                  <c:v>-0.27046303754802015</c:v>
                </c:pt>
                <c:pt idx="850">
                  <c:v>-0.32844160404554001</c:v>
                </c:pt>
                <c:pt idx="851">
                  <c:v>-0.35208186605446024</c:v>
                </c:pt>
                <c:pt idx="852">
                  <c:v>-0.35458498963647989</c:v>
                </c:pt>
                <c:pt idx="853">
                  <c:v>-0.31732444086799028</c:v>
                </c:pt>
                <c:pt idx="854">
                  <c:v>-0.33420041274133006</c:v>
                </c:pt>
                <c:pt idx="855">
                  <c:v>-0.28053918389929011</c:v>
                </c:pt>
                <c:pt idx="856">
                  <c:v>-0.24500775919466999</c:v>
                </c:pt>
                <c:pt idx="857">
                  <c:v>-0.25758839025510971</c:v>
                </c:pt>
                <c:pt idx="858">
                  <c:v>-0.14940427520191024</c:v>
                </c:pt>
                <c:pt idx="859">
                  <c:v>-7.116017869029978E-2</c:v>
                </c:pt>
                <c:pt idx="860">
                  <c:v>-0.23267998129921041</c:v>
                </c:pt>
                <c:pt idx="861">
                  <c:v>-0.25757998129921011</c:v>
                </c:pt>
                <c:pt idx="862">
                  <c:v>-0.34621652825451044</c:v>
                </c:pt>
                <c:pt idx="863">
                  <c:v>-0.35462219236124026</c:v>
                </c:pt>
                <c:pt idx="864">
                  <c:v>-0.31638147378878001</c:v>
                </c:pt>
                <c:pt idx="865">
                  <c:v>-0.17929341241675978</c:v>
                </c:pt>
                <c:pt idx="866">
                  <c:v>-0.27537477328717053</c:v>
                </c:pt>
                <c:pt idx="867">
                  <c:v>-0.3100478018310695</c:v>
                </c:pt>
                <c:pt idx="868">
                  <c:v>-0.28976607423202028</c:v>
                </c:pt>
                <c:pt idx="869">
                  <c:v>-0.27047583845364009</c:v>
                </c:pt>
                <c:pt idx="870">
                  <c:v>-0.16198657271169026</c:v>
                </c:pt>
                <c:pt idx="871">
                  <c:v>-0.1930644700181503</c:v>
                </c:pt>
                <c:pt idx="872">
                  <c:v>-0.24693370678223925</c:v>
                </c:pt>
                <c:pt idx="873">
                  <c:v>-0.20933097266940948</c:v>
                </c:pt>
                <c:pt idx="874">
                  <c:v>-0.34268645391320973</c:v>
                </c:pt>
                <c:pt idx="875">
                  <c:v>-0.33723487538767927</c:v>
                </c:pt>
                <c:pt idx="876">
                  <c:v>-0.31925099405926982</c:v>
                </c:pt>
                <c:pt idx="877">
                  <c:v>-0.28721240995541031</c:v>
                </c:pt>
                <c:pt idx="878">
                  <c:v>-0.3605136713167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EB-4CAC-8C8E-7D1B904910DD}"/>
            </c:ext>
          </c:extLst>
        </c:ser>
        <c:ser>
          <c:idx val="1"/>
          <c:order val="1"/>
          <c:tx>
            <c:strRef>
              <c:f>'איור 31א נתונים'!$F$1769</c:f>
              <c:strCache>
                <c:ptCount val="1"/>
                <c:pt idx="0">
                  <c:v>מרווח בין תשואת אג"ח ישראלי דולרי ל-10 שנים לבין הTreasury bond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'איור 31א נתונים'!$A$3:$A$906</c:f>
              <c:numCache>
                <c:formatCode>m/d/yyyy</c:formatCode>
                <c:ptCount val="904"/>
                <c:pt idx="0">
                  <c:v>45159</c:v>
                </c:pt>
                <c:pt idx="1">
                  <c:v>45160</c:v>
                </c:pt>
                <c:pt idx="2">
                  <c:v>45161</c:v>
                </c:pt>
                <c:pt idx="3">
                  <c:v>45162</c:v>
                </c:pt>
                <c:pt idx="4">
                  <c:v>45163</c:v>
                </c:pt>
                <c:pt idx="5">
                  <c:v>45164</c:v>
                </c:pt>
                <c:pt idx="6">
                  <c:v>45165</c:v>
                </c:pt>
                <c:pt idx="7">
                  <c:v>45166</c:v>
                </c:pt>
                <c:pt idx="8">
                  <c:v>45167</c:v>
                </c:pt>
                <c:pt idx="9">
                  <c:v>45168</c:v>
                </c:pt>
                <c:pt idx="10">
                  <c:v>45169</c:v>
                </c:pt>
                <c:pt idx="11">
                  <c:v>45170</c:v>
                </c:pt>
                <c:pt idx="12">
                  <c:v>45171</c:v>
                </c:pt>
                <c:pt idx="13">
                  <c:v>45172</c:v>
                </c:pt>
                <c:pt idx="14">
                  <c:v>45173</c:v>
                </c:pt>
                <c:pt idx="15">
                  <c:v>45174</c:v>
                </c:pt>
                <c:pt idx="16">
                  <c:v>45175</c:v>
                </c:pt>
                <c:pt idx="17">
                  <c:v>45176</c:v>
                </c:pt>
                <c:pt idx="18">
                  <c:v>45177</c:v>
                </c:pt>
                <c:pt idx="19">
                  <c:v>45178</c:v>
                </c:pt>
                <c:pt idx="20">
                  <c:v>45179</c:v>
                </c:pt>
                <c:pt idx="21">
                  <c:v>45180</c:v>
                </c:pt>
                <c:pt idx="22">
                  <c:v>45181</c:v>
                </c:pt>
                <c:pt idx="23">
                  <c:v>45182</c:v>
                </c:pt>
                <c:pt idx="24">
                  <c:v>45183</c:v>
                </c:pt>
                <c:pt idx="25">
                  <c:v>45184</c:v>
                </c:pt>
                <c:pt idx="26">
                  <c:v>45185</c:v>
                </c:pt>
                <c:pt idx="27">
                  <c:v>45186</c:v>
                </c:pt>
                <c:pt idx="28">
                  <c:v>45187</c:v>
                </c:pt>
                <c:pt idx="29">
                  <c:v>45188</c:v>
                </c:pt>
                <c:pt idx="30">
                  <c:v>45189</c:v>
                </c:pt>
                <c:pt idx="31">
                  <c:v>45190</c:v>
                </c:pt>
                <c:pt idx="32">
                  <c:v>45191</c:v>
                </c:pt>
                <c:pt idx="33">
                  <c:v>45192</c:v>
                </c:pt>
                <c:pt idx="34">
                  <c:v>45193</c:v>
                </c:pt>
                <c:pt idx="35">
                  <c:v>45194</c:v>
                </c:pt>
                <c:pt idx="36">
                  <c:v>45195</c:v>
                </c:pt>
                <c:pt idx="37">
                  <c:v>45196</c:v>
                </c:pt>
                <c:pt idx="38">
                  <c:v>45197</c:v>
                </c:pt>
                <c:pt idx="39">
                  <c:v>45198</c:v>
                </c:pt>
                <c:pt idx="40">
                  <c:v>45199</c:v>
                </c:pt>
                <c:pt idx="41">
                  <c:v>45200</c:v>
                </c:pt>
                <c:pt idx="42">
                  <c:v>45201</c:v>
                </c:pt>
                <c:pt idx="43">
                  <c:v>45202</c:v>
                </c:pt>
                <c:pt idx="44">
                  <c:v>45203</c:v>
                </c:pt>
                <c:pt idx="45">
                  <c:v>45204</c:v>
                </c:pt>
                <c:pt idx="46">
                  <c:v>45205</c:v>
                </c:pt>
                <c:pt idx="47">
                  <c:v>45206</c:v>
                </c:pt>
                <c:pt idx="48">
                  <c:v>45207</c:v>
                </c:pt>
                <c:pt idx="49">
                  <c:v>45208</c:v>
                </c:pt>
                <c:pt idx="50">
                  <c:v>45209</c:v>
                </c:pt>
                <c:pt idx="51">
                  <c:v>45210</c:v>
                </c:pt>
                <c:pt idx="52">
                  <c:v>45211</c:v>
                </c:pt>
                <c:pt idx="53">
                  <c:v>45212</c:v>
                </c:pt>
                <c:pt idx="54">
                  <c:v>45213</c:v>
                </c:pt>
                <c:pt idx="55">
                  <c:v>45214</c:v>
                </c:pt>
                <c:pt idx="56">
                  <c:v>45215</c:v>
                </c:pt>
                <c:pt idx="57">
                  <c:v>45216</c:v>
                </c:pt>
                <c:pt idx="58">
                  <c:v>45217</c:v>
                </c:pt>
                <c:pt idx="59">
                  <c:v>45218</c:v>
                </c:pt>
                <c:pt idx="60">
                  <c:v>45219</c:v>
                </c:pt>
                <c:pt idx="61">
                  <c:v>45220</c:v>
                </c:pt>
                <c:pt idx="62">
                  <c:v>45221</c:v>
                </c:pt>
                <c:pt idx="63">
                  <c:v>45222</c:v>
                </c:pt>
                <c:pt idx="64">
                  <c:v>45223</c:v>
                </c:pt>
                <c:pt idx="65">
                  <c:v>45224</c:v>
                </c:pt>
                <c:pt idx="66">
                  <c:v>45225</c:v>
                </c:pt>
                <c:pt idx="67">
                  <c:v>45226</c:v>
                </c:pt>
                <c:pt idx="68">
                  <c:v>45227</c:v>
                </c:pt>
                <c:pt idx="69">
                  <c:v>45228</c:v>
                </c:pt>
                <c:pt idx="70">
                  <c:v>45229</c:v>
                </c:pt>
                <c:pt idx="71">
                  <c:v>45230</c:v>
                </c:pt>
                <c:pt idx="72">
                  <c:v>45231</c:v>
                </c:pt>
                <c:pt idx="73">
                  <c:v>45232</c:v>
                </c:pt>
                <c:pt idx="74">
                  <c:v>45233</c:v>
                </c:pt>
                <c:pt idx="75">
                  <c:v>45234</c:v>
                </c:pt>
                <c:pt idx="76">
                  <c:v>45235</c:v>
                </c:pt>
                <c:pt idx="77">
                  <c:v>45236</c:v>
                </c:pt>
                <c:pt idx="78">
                  <c:v>45237</c:v>
                </c:pt>
                <c:pt idx="79">
                  <c:v>45238</c:v>
                </c:pt>
                <c:pt idx="80">
                  <c:v>45239</c:v>
                </c:pt>
                <c:pt idx="81">
                  <c:v>45240</c:v>
                </c:pt>
                <c:pt idx="82">
                  <c:v>45241</c:v>
                </c:pt>
                <c:pt idx="83">
                  <c:v>45242</c:v>
                </c:pt>
                <c:pt idx="84">
                  <c:v>45243</c:v>
                </c:pt>
                <c:pt idx="85">
                  <c:v>45244</c:v>
                </c:pt>
                <c:pt idx="86">
                  <c:v>45245</c:v>
                </c:pt>
                <c:pt idx="87">
                  <c:v>45246</c:v>
                </c:pt>
                <c:pt idx="88">
                  <c:v>45247</c:v>
                </c:pt>
                <c:pt idx="89">
                  <c:v>45248</c:v>
                </c:pt>
                <c:pt idx="90">
                  <c:v>45249</c:v>
                </c:pt>
                <c:pt idx="91">
                  <c:v>45250</c:v>
                </c:pt>
                <c:pt idx="92">
                  <c:v>45251</c:v>
                </c:pt>
                <c:pt idx="93">
                  <c:v>45252</c:v>
                </c:pt>
                <c:pt idx="94">
                  <c:v>45253</c:v>
                </c:pt>
                <c:pt idx="95">
                  <c:v>45254</c:v>
                </c:pt>
                <c:pt idx="96">
                  <c:v>45255</c:v>
                </c:pt>
                <c:pt idx="97">
                  <c:v>45256</c:v>
                </c:pt>
                <c:pt idx="98">
                  <c:v>45257</c:v>
                </c:pt>
                <c:pt idx="99">
                  <c:v>45258</c:v>
                </c:pt>
                <c:pt idx="100">
                  <c:v>45259</c:v>
                </c:pt>
                <c:pt idx="101">
                  <c:v>45260</c:v>
                </c:pt>
                <c:pt idx="102">
                  <c:v>45261</c:v>
                </c:pt>
                <c:pt idx="103">
                  <c:v>45262</c:v>
                </c:pt>
                <c:pt idx="104">
                  <c:v>45263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69</c:v>
                </c:pt>
                <c:pt idx="111">
                  <c:v>45270</c:v>
                </c:pt>
                <c:pt idx="112">
                  <c:v>45271</c:v>
                </c:pt>
                <c:pt idx="113">
                  <c:v>45272</c:v>
                </c:pt>
                <c:pt idx="114">
                  <c:v>45273</c:v>
                </c:pt>
                <c:pt idx="115">
                  <c:v>45274</c:v>
                </c:pt>
                <c:pt idx="116">
                  <c:v>45275</c:v>
                </c:pt>
                <c:pt idx="117">
                  <c:v>45276</c:v>
                </c:pt>
                <c:pt idx="118">
                  <c:v>45277</c:v>
                </c:pt>
                <c:pt idx="119">
                  <c:v>45278</c:v>
                </c:pt>
                <c:pt idx="120">
                  <c:v>45279</c:v>
                </c:pt>
                <c:pt idx="121">
                  <c:v>45280</c:v>
                </c:pt>
                <c:pt idx="122">
                  <c:v>45281</c:v>
                </c:pt>
                <c:pt idx="123">
                  <c:v>45282</c:v>
                </c:pt>
                <c:pt idx="124">
                  <c:v>45283</c:v>
                </c:pt>
                <c:pt idx="125">
                  <c:v>45284</c:v>
                </c:pt>
                <c:pt idx="126">
                  <c:v>45285</c:v>
                </c:pt>
                <c:pt idx="127">
                  <c:v>45286</c:v>
                </c:pt>
                <c:pt idx="128">
                  <c:v>45287</c:v>
                </c:pt>
                <c:pt idx="129">
                  <c:v>45288</c:v>
                </c:pt>
                <c:pt idx="130">
                  <c:v>45289</c:v>
                </c:pt>
                <c:pt idx="131">
                  <c:v>45290</c:v>
                </c:pt>
                <c:pt idx="132">
                  <c:v>45291</c:v>
                </c:pt>
                <c:pt idx="133">
                  <c:v>45292</c:v>
                </c:pt>
                <c:pt idx="134">
                  <c:v>45293</c:v>
                </c:pt>
                <c:pt idx="135">
                  <c:v>45294</c:v>
                </c:pt>
                <c:pt idx="136">
                  <c:v>45295</c:v>
                </c:pt>
                <c:pt idx="137">
                  <c:v>45296</c:v>
                </c:pt>
                <c:pt idx="138">
                  <c:v>45297</c:v>
                </c:pt>
                <c:pt idx="139">
                  <c:v>45298</c:v>
                </c:pt>
                <c:pt idx="140">
                  <c:v>45299</c:v>
                </c:pt>
                <c:pt idx="141">
                  <c:v>45300</c:v>
                </c:pt>
                <c:pt idx="142">
                  <c:v>45301</c:v>
                </c:pt>
                <c:pt idx="143">
                  <c:v>45302</c:v>
                </c:pt>
                <c:pt idx="144">
                  <c:v>45303</c:v>
                </c:pt>
                <c:pt idx="145">
                  <c:v>45304</c:v>
                </c:pt>
                <c:pt idx="146">
                  <c:v>45305</c:v>
                </c:pt>
                <c:pt idx="147">
                  <c:v>45306</c:v>
                </c:pt>
                <c:pt idx="148">
                  <c:v>45307</c:v>
                </c:pt>
                <c:pt idx="149">
                  <c:v>45308</c:v>
                </c:pt>
                <c:pt idx="150">
                  <c:v>45309</c:v>
                </c:pt>
                <c:pt idx="151">
                  <c:v>45310</c:v>
                </c:pt>
                <c:pt idx="152">
                  <c:v>45311</c:v>
                </c:pt>
                <c:pt idx="153">
                  <c:v>45312</c:v>
                </c:pt>
                <c:pt idx="154">
                  <c:v>45313</c:v>
                </c:pt>
                <c:pt idx="155">
                  <c:v>45314</c:v>
                </c:pt>
                <c:pt idx="156">
                  <c:v>45315</c:v>
                </c:pt>
                <c:pt idx="157">
                  <c:v>45316</c:v>
                </c:pt>
                <c:pt idx="158">
                  <c:v>45317</c:v>
                </c:pt>
                <c:pt idx="159">
                  <c:v>45318</c:v>
                </c:pt>
                <c:pt idx="160">
                  <c:v>45319</c:v>
                </c:pt>
                <c:pt idx="161">
                  <c:v>45320</c:v>
                </c:pt>
                <c:pt idx="162">
                  <c:v>45321</c:v>
                </c:pt>
                <c:pt idx="163">
                  <c:v>45322</c:v>
                </c:pt>
                <c:pt idx="164">
                  <c:v>45323</c:v>
                </c:pt>
                <c:pt idx="165">
                  <c:v>45324</c:v>
                </c:pt>
                <c:pt idx="166">
                  <c:v>45325</c:v>
                </c:pt>
                <c:pt idx="167">
                  <c:v>45326</c:v>
                </c:pt>
                <c:pt idx="168">
                  <c:v>45327</c:v>
                </c:pt>
                <c:pt idx="169">
                  <c:v>45328</c:v>
                </c:pt>
                <c:pt idx="170">
                  <c:v>45329</c:v>
                </c:pt>
                <c:pt idx="171">
                  <c:v>45330</c:v>
                </c:pt>
                <c:pt idx="172">
                  <c:v>45331</c:v>
                </c:pt>
                <c:pt idx="173">
                  <c:v>45332</c:v>
                </c:pt>
                <c:pt idx="174">
                  <c:v>45333</c:v>
                </c:pt>
                <c:pt idx="175">
                  <c:v>45334</c:v>
                </c:pt>
                <c:pt idx="176">
                  <c:v>45335</c:v>
                </c:pt>
                <c:pt idx="177">
                  <c:v>45336</c:v>
                </c:pt>
                <c:pt idx="178">
                  <c:v>45337</c:v>
                </c:pt>
                <c:pt idx="179">
                  <c:v>45338</c:v>
                </c:pt>
                <c:pt idx="180">
                  <c:v>45339</c:v>
                </c:pt>
                <c:pt idx="181">
                  <c:v>45340</c:v>
                </c:pt>
                <c:pt idx="182">
                  <c:v>45341</c:v>
                </c:pt>
                <c:pt idx="183">
                  <c:v>45342</c:v>
                </c:pt>
                <c:pt idx="184">
                  <c:v>45343</c:v>
                </c:pt>
                <c:pt idx="185">
                  <c:v>45344</c:v>
                </c:pt>
                <c:pt idx="186">
                  <c:v>45345</c:v>
                </c:pt>
                <c:pt idx="187">
                  <c:v>45346</c:v>
                </c:pt>
                <c:pt idx="188">
                  <c:v>45347</c:v>
                </c:pt>
                <c:pt idx="189">
                  <c:v>45348</c:v>
                </c:pt>
                <c:pt idx="190">
                  <c:v>45349</c:v>
                </c:pt>
                <c:pt idx="191">
                  <c:v>45350</c:v>
                </c:pt>
                <c:pt idx="192">
                  <c:v>45351</c:v>
                </c:pt>
                <c:pt idx="193">
                  <c:v>45352</c:v>
                </c:pt>
                <c:pt idx="194">
                  <c:v>45353</c:v>
                </c:pt>
                <c:pt idx="195">
                  <c:v>45354</c:v>
                </c:pt>
                <c:pt idx="196">
                  <c:v>45355</c:v>
                </c:pt>
                <c:pt idx="197">
                  <c:v>45356</c:v>
                </c:pt>
                <c:pt idx="198">
                  <c:v>45357</c:v>
                </c:pt>
                <c:pt idx="199">
                  <c:v>45358</c:v>
                </c:pt>
                <c:pt idx="200">
                  <c:v>45359</c:v>
                </c:pt>
                <c:pt idx="201">
                  <c:v>45360</c:v>
                </c:pt>
                <c:pt idx="202">
                  <c:v>45361</c:v>
                </c:pt>
                <c:pt idx="203">
                  <c:v>45362</c:v>
                </c:pt>
                <c:pt idx="204">
                  <c:v>45363</c:v>
                </c:pt>
                <c:pt idx="205">
                  <c:v>45364</c:v>
                </c:pt>
                <c:pt idx="206">
                  <c:v>45365</c:v>
                </c:pt>
                <c:pt idx="207">
                  <c:v>45366</c:v>
                </c:pt>
                <c:pt idx="208">
                  <c:v>45367</c:v>
                </c:pt>
                <c:pt idx="209">
                  <c:v>45368</c:v>
                </c:pt>
                <c:pt idx="210">
                  <c:v>45369</c:v>
                </c:pt>
                <c:pt idx="211">
                  <c:v>45370</c:v>
                </c:pt>
                <c:pt idx="212">
                  <c:v>45371</c:v>
                </c:pt>
                <c:pt idx="213">
                  <c:v>45372</c:v>
                </c:pt>
                <c:pt idx="214">
                  <c:v>45373</c:v>
                </c:pt>
                <c:pt idx="215">
                  <c:v>45374</c:v>
                </c:pt>
                <c:pt idx="216">
                  <c:v>45375</c:v>
                </c:pt>
                <c:pt idx="217">
                  <c:v>45376</c:v>
                </c:pt>
                <c:pt idx="218">
                  <c:v>45377</c:v>
                </c:pt>
                <c:pt idx="219">
                  <c:v>45378</c:v>
                </c:pt>
                <c:pt idx="220">
                  <c:v>45379</c:v>
                </c:pt>
                <c:pt idx="221">
                  <c:v>45380</c:v>
                </c:pt>
                <c:pt idx="222">
                  <c:v>45381</c:v>
                </c:pt>
                <c:pt idx="223">
                  <c:v>45382</c:v>
                </c:pt>
                <c:pt idx="224">
                  <c:v>45383</c:v>
                </c:pt>
                <c:pt idx="225">
                  <c:v>45384</c:v>
                </c:pt>
                <c:pt idx="226">
                  <c:v>45385</c:v>
                </c:pt>
                <c:pt idx="227">
                  <c:v>45386</c:v>
                </c:pt>
                <c:pt idx="228">
                  <c:v>45387</c:v>
                </c:pt>
                <c:pt idx="229">
                  <c:v>45388</c:v>
                </c:pt>
                <c:pt idx="230">
                  <c:v>45389</c:v>
                </c:pt>
                <c:pt idx="231">
                  <c:v>45390</c:v>
                </c:pt>
                <c:pt idx="232">
                  <c:v>45391</c:v>
                </c:pt>
                <c:pt idx="233">
                  <c:v>45392</c:v>
                </c:pt>
                <c:pt idx="234">
                  <c:v>45393</c:v>
                </c:pt>
                <c:pt idx="235">
                  <c:v>45394</c:v>
                </c:pt>
                <c:pt idx="236">
                  <c:v>45395</c:v>
                </c:pt>
                <c:pt idx="237">
                  <c:v>45396</c:v>
                </c:pt>
                <c:pt idx="238">
                  <c:v>45397</c:v>
                </c:pt>
                <c:pt idx="239">
                  <c:v>45398</c:v>
                </c:pt>
                <c:pt idx="240">
                  <c:v>45399</c:v>
                </c:pt>
                <c:pt idx="241">
                  <c:v>45400</c:v>
                </c:pt>
                <c:pt idx="242">
                  <c:v>45401</c:v>
                </c:pt>
                <c:pt idx="243">
                  <c:v>45402</c:v>
                </c:pt>
                <c:pt idx="244">
                  <c:v>45403</c:v>
                </c:pt>
                <c:pt idx="245">
                  <c:v>45404</c:v>
                </c:pt>
                <c:pt idx="246">
                  <c:v>45405</c:v>
                </c:pt>
                <c:pt idx="247">
                  <c:v>45406</c:v>
                </c:pt>
                <c:pt idx="248">
                  <c:v>45407</c:v>
                </c:pt>
                <c:pt idx="249">
                  <c:v>45408</c:v>
                </c:pt>
                <c:pt idx="250">
                  <c:v>45409</c:v>
                </c:pt>
                <c:pt idx="251">
                  <c:v>45410</c:v>
                </c:pt>
                <c:pt idx="252">
                  <c:v>45411</c:v>
                </c:pt>
                <c:pt idx="253">
                  <c:v>45412</c:v>
                </c:pt>
                <c:pt idx="254">
                  <c:v>45413</c:v>
                </c:pt>
                <c:pt idx="255">
                  <c:v>45414</c:v>
                </c:pt>
                <c:pt idx="256">
                  <c:v>45415</c:v>
                </c:pt>
                <c:pt idx="257">
                  <c:v>45416</c:v>
                </c:pt>
                <c:pt idx="258">
                  <c:v>45417</c:v>
                </c:pt>
                <c:pt idx="259">
                  <c:v>45418</c:v>
                </c:pt>
                <c:pt idx="260">
                  <c:v>45419</c:v>
                </c:pt>
                <c:pt idx="261">
                  <c:v>45420</c:v>
                </c:pt>
                <c:pt idx="262">
                  <c:v>45421</c:v>
                </c:pt>
                <c:pt idx="263">
                  <c:v>45422</c:v>
                </c:pt>
                <c:pt idx="264">
                  <c:v>45423</c:v>
                </c:pt>
                <c:pt idx="265">
                  <c:v>45424</c:v>
                </c:pt>
                <c:pt idx="266">
                  <c:v>45425</c:v>
                </c:pt>
                <c:pt idx="267">
                  <c:v>45426</c:v>
                </c:pt>
                <c:pt idx="268">
                  <c:v>45427</c:v>
                </c:pt>
                <c:pt idx="269">
                  <c:v>45428</c:v>
                </c:pt>
                <c:pt idx="270">
                  <c:v>45429</c:v>
                </c:pt>
                <c:pt idx="271">
                  <c:v>45430</c:v>
                </c:pt>
                <c:pt idx="272">
                  <c:v>45431</c:v>
                </c:pt>
                <c:pt idx="273">
                  <c:v>45432</c:v>
                </c:pt>
                <c:pt idx="274">
                  <c:v>45433</c:v>
                </c:pt>
                <c:pt idx="275">
                  <c:v>45434</c:v>
                </c:pt>
                <c:pt idx="276">
                  <c:v>45435</c:v>
                </c:pt>
                <c:pt idx="277">
                  <c:v>45436</c:v>
                </c:pt>
                <c:pt idx="278">
                  <c:v>45437</c:v>
                </c:pt>
                <c:pt idx="279">
                  <c:v>45438</c:v>
                </c:pt>
                <c:pt idx="280">
                  <c:v>45439</c:v>
                </c:pt>
                <c:pt idx="281">
                  <c:v>45440</c:v>
                </c:pt>
                <c:pt idx="282">
                  <c:v>45441</c:v>
                </c:pt>
                <c:pt idx="283">
                  <c:v>45442</c:v>
                </c:pt>
                <c:pt idx="284">
                  <c:v>45443</c:v>
                </c:pt>
                <c:pt idx="285">
                  <c:v>45444</c:v>
                </c:pt>
                <c:pt idx="286">
                  <c:v>45445</c:v>
                </c:pt>
                <c:pt idx="287">
                  <c:v>45446</c:v>
                </c:pt>
                <c:pt idx="288">
                  <c:v>45447</c:v>
                </c:pt>
                <c:pt idx="289">
                  <c:v>45448</c:v>
                </c:pt>
                <c:pt idx="290">
                  <c:v>45449</c:v>
                </c:pt>
                <c:pt idx="291">
                  <c:v>45450</c:v>
                </c:pt>
                <c:pt idx="292">
                  <c:v>45451</c:v>
                </c:pt>
                <c:pt idx="293">
                  <c:v>45452</c:v>
                </c:pt>
                <c:pt idx="294">
                  <c:v>45453</c:v>
                </c:pt>
                <c:pt idx="295">
                  <c:v>45454</c:v>
                </c:pt>
                <c:pt idx="296">
                  <c:v>45455</c:v>
                </c:pt>
                <c:pt idx="297">
                  <c:v>45456</c:v>
                </c:pt>
                <c:pt idx="298">
                  <c:v>45457</c:v>
                </c:pt>
                <c:pt idx="299">
                  <c:v>45458</c:v>
                </c:pt>
                <c:pt idx="300">
                  <c:v>45459</c:v>
                </c:pt>
                <c:pt idx="301">
                  <c:v>45460</c:v>
                </c:pt>
                <c:pt idx="302">
                  <c:v>45461</c:v>
                </c:pt>
                <c:pt idx="303">
                  <c:v>45462</c:v>
                </c:pt>
                <c:pt idx="304">
                  <c:v>45463</c:v>
                </c:pt>
                <c:pt idx="305">
                  <c:v>45464</c:v>
                </c:pt>
                <c:pt idx="306">
                  <c:v>45465</c:v>
                </c:pt>
                <c:pt idx="307">
                  <c:v>45466</c:v>
                </c:pt>
                <c:pt idx="308">
                  <c:v>45467</c:v>
                </c:pt>
                <c:pt idx="309">
                  <c:v>45468</c:v>
                </c:pt>
                <c:pt idx="310">
                  <c:v>45469</c:v>
                </c:pt>
                <c:pt idx="311">
                  <c:v>45470</c:v>
                </c:pt>
                <c:pt idx="312">
                  <c:v>45471</c:v>
                </c:pt>
                <c:pt idx="313">
                  <c:v>45472</c:v>
                </c:pt>
                <c:pt idx="314">
                  <c:v>45473</c:v>
                </c:pt>
                <c:pt idx="315">
                  <c:v>45474</c:v>
                </c:pt>
                <c:pt idx="316">
                  <c:v>45475</c:v>
                </c:pt>
                <c:pt idx="317">
                  <c:v>45476</c:v>
                </c:pt>
                <c:pt idx="318">
                  <c:v>45477</c:v>
                </c:pt>
                <c:pt idx="319">
                  <c:v>45478</c:v>
                </c:pt>
                <c:pt idx="320">
                  <c:v>45479</c:v>
                </c:pt>
                <c:pt idx="321">
                  <c:v>45480</c:v>
                </c:pt>
                <c:pt idx="322">
                  <c:v>45481</c:v>
                </c:pt>
                <c:pt idx="323">
                  <c:v>45482</c:v>
                </c:pt>
                <c:pt idx="324">
                  <c:v>45483</c:v>
                </c:pt>
                <c:pt idx="325">
                  <c:v>45484</c:v>
                </c:pt>
                <c:pt idx="326">
                  <c:v>45485</c:v>
                </c:pt>
                <c:pt idx="327">
                  <c:v>45486</c:v>
                </c:pt>
                <c:pt idx="328">
                  <c:v>45487</c:v>
                </c:pt>
                <c:pt idx="329">
                  <c:v>45488</c:v>
                </c:pt>
                <c:pt idx="330">
                  <c:v>45489</c:v>
                </c:pt>
                <c:pt idx="331">
                  <c:v>45490</c:v>
                </c:pt>
                <c:pt idx="332">
                  <c:v>45491</c:v>
                </c:pt>
                <c:pt idx="333">
                  <c:v>45492</c:v>
                </c:pt>
                <c:pt idx="334">
                  <c:v>45493</c:v>
                </c:pt>
                <c:pt idx="335">
                  <c:v>45494</c:v>
                </c:pt>
                <c:pt idx="336">
                  <c:v>45495</c:v>
                </c:pt>
                <c:pt idx="337">
                  <c:v>45496</c:v>
                </c:pt>
                <c:pt idx="338">
                  <c:v>45497</c:v>
                </c:pt>
                <c:pt idx="339">
                  <c:v>45498</c:v>
                </c:pt>
                <c:pt idx="340">
                  <c:v>45499</c:v>
                </c:pt>
                <c:pt idx="341">
                  <c:v>45500</c:v>
                </c:pt>
                <c:pt idx="342">
                  <c:v>45501</c:v>
                </c:pt>
                <c:pt idx="343">
                  <c:v>45502</c:v>
                </c:pt>
                <c:pt idx="344">
                  <c:v>45503</c:v>
                </c:pt>
                <c:pt idx="345">
                  <c:v>45504</c:v>
                </c:pt>
                <c:pt idx="346">
                  <c:v>45505</c:v>
                </c:pt>
                <c:pt idx="347">
                  <c:v>45506</c:v>
                </c:pt>
                <c:pt idx="348">
                  <c:v>45507</c:v>
                </c:pt>
                <c:pt idx="349">
                  <c:v>45508</c:v>
                </c:pt>
                <c:pt idx="350">
                  <c:v>45509</c:v>
                </c:pt>
                <c:pt idx="351">
                  <c:v>45510</c:v>
                </c:pt>
                <c:pt idx="352">
                  <c:v>45511</c:v>
                </c:pt>
                <c:pt idx="353">
                  <c:v>45512</c:v>
                </c:pt>
                <c:pt idx="354">
                  <c:v>45513</c:v>
                </c:pt>
                <c:pt idx="355">
                  <c:v>45514</c:v>
                </c:pt>
                <c:pt idx="356">
                  <c:v>45515</c:v>
                </c:pt>
                <c:pt idx="357">
                  <c:v>45516</c:v>
                </c:pt>
                <c:pt idx="358">
                  <c:v>45517</c:v>
                </c:pt>
                <c:pt idx="359">
                  <c:v>45518</c:v>
                </c:pt>
                <c:pt idx="360">
                  <c:v>45519</c:v>
                </c:pt>
                <c:pt idx="361">
                  <c:v>45520</c:v>
                </c:pt>
                <c:pt idx="362">
                  <c:v>45521</c:v>
                </c:pt>
                <c:pt idx="363">
                  <c:v>45522</c:v>
                </c:pt>
                <c:pt idx="364">
                  <c:v>45523</c:v>
                </c:pt>
                <c:pt idx="365">
                  <c:v>45524</c:v>
                </c:pt>
                <c:pt idx="366">
                  <c:v>45525</c:v>
                </c:pt>
                <c:pt idx="367">
                  <c:v>45526</c:v>
                </c:pt>
                <c:pt idx="368">
                  <c:v>45527</c:v>
                </c:pt>
                <c:pt idx="369">
                  <c:v>45528</c:v>
                </c:pt>
                <c:pt idx="370">
                  <c:v>45529</c:v>
                </c:pt>
                <c:pt idx="371">
                  <c:v>45530</c:v>
                </c:pt>
                <c:pt idx="372">
                  <c:v>45531</c:v>
                </c:pt>
                <c:pt idx="373">
                  <c:v>45532</c:v>
                </c:pt>
                <c:pt idx="374">
                  <c:v>45533</c:v>
                </c:pt>
                <c:pt idx="375">
                  <c:v>45534</c:v>
                </c:pt>
                <c:pt idx="376">
                  <c:v>45535</c:v>
                </c:pt>
                <c:pt idx="377">
                  <c:v>45536</c:v>
                </c:pt>
                <c:pt idx="378">
                  <c:v>45537</c:v>
                </c:pt>
                <c:pt idx="379">
                  <c:v>45538</c:v>
                </c:pt>
                <c:pt idx="380">
                  <c:v>45539</c:v>
                </c:pt>
                <c:pt idx="381">
                  <c:v>45540</c:v>
                </c:pt>
                <c:pt idx="382">
                  <c:v>45541</c:v>
                </c:pt>
                <c:pt idx="383">
                  <c:v>45542</c:v>
                </c:pt>
                <c:pt idx="384">
                  <c:v>45543</c:v>
                </c:pt>
                <c:pt idx="385">
                  <c:v>45544</c:v>
                </c:pt>
                <c:pt idx="386">
                  <c:v>45545</c:v>
                </c:pt>
                <c:pt idx="387">
                  <c:v>45546</c:v>
                </c:pt>
                <c:pt idx="388">
                  <c:v>45547</c:v>
                </c:pt>
                <c:pt idx="389">
                  <c:v>45548</c:v>
                </c:pt>
                <c:pt idx="390">
                  <c:v>45549</c:v>
                </c:pt>
                <c:pt idx="391">
                  <c:v>45550</c:v>
                </c:pt>
                <c:pt idx="392">
                  <c:v>45551</c:v>
                </c:pt>
                <c:pt idx="393">
                  <c:v>45552</c:v>
                </c:pt>
                <c:pt idx="394">
                  <c:v>45553</c:v>
                </c:pt>
                <c:pt idx="395">
                  <c:v>45554</c:v>
                </c:pt>
                <c:pt idx="396">
                  <c:v>45555</c:v>
                </c:pt>
                <c:pt idx="397">
                  <c:v>45556</c:v>
                </c:pt>
                <c:pt idx="398">
                  <c:v>45557</c:v>
                </c:pt>
                <c:pt idx="399">
                  <c:v>45558</c:v>
                </c:pt>
                <c:pt idx="400">
                  <c:v>45559</c:v>
                </c:pt>
                <c:pt idx="401">
                  <c:v>45560</c:v>
                </c:pt>
                <c:pt idx="402">
                  <c:v>45561</c:v>
                </c:pt>
                <c:pt idx="403">
                  <c:v>45562</c:v>
                </c:pt>
                <c:pt idx="404">
                  <c:v>45563</c:v>
                </c:pt>
                <c:pt idx="405">
                  <c:v>45564</c:v>
                </c:pt>
                <c:pt idx="406">
                  <c:v>45565</c:v>
                </c:pt>
                <c:pt idx="407">
                  <c:v>45566</c:v>
                </c:pt>
                <c:pt idx="408">
                  <c:v>45567</c:v>
                </c:pt>
                <c:pt idx="409">
                  <c:v>45568</c:v>
                </c:pt>
                <c:pt idx="410">
                  <c:v>45569</c:v>
                </c:pt>
                <c:pt idx="411">
                  <c:v>45570</c:v>
                </c:pt>
                <c:pt idx="412">
                  <c:v>45571</c:v>
                </c:pt>
                <c:pt idx="413">
                  <c:v>45572</c:v>
                </c:pt>
                <c:pt idx="414">
                  <c:v>45573</c:v>
                </c:pt>
                <c:pt idx="415">
                  <c:v>45574</c:v>
                </c:pt>
                <c:pt idx="416">
                  <c:v>45575</c:v>
                </c:pt>
                <c:pt idx="417">
                  <c:v>45576</c:v>
                </c:pt>
                <c:pt idx="418">
                  <c:v>45577</c:v>
                </c:pt>
                <c:pt idx="419">
                  <c:v>45578</c:v>
                </c:pt>
                <c:pt idx="420">
                  <c:v>45579</c:v>
                </c:pt>
                <c:pt idx="421">
                  <c:v>45580</c:v>
                </c:pt>
                <c:pt idx="422">
                  <c:v>45581</c:v>
                </c:pt>
                <c:pt idx="423">
                  <c:v>45582</c:v>
                </c:pt>
                <c:pt idx="424">
                  <c:v>45583</c:v>
                </c:pt>
                <c:pt idx="425">
                  <c:v>45584</c:v>
                </c:pt>
                <c:pt idx="426">
                  <c:v>45585</c:v>
                </c:pt>
                <c:pt idx="427">
                  <c:v>45586</c:v>
                </c:pt>
                <c:pt idx="428">
                  <c:v>45587</c:v>
                </c:pt>
                <c:pt idx="429">
                  <c:v>45588</c:v>
                </c:pt>
                <c:pt idx="430">
                  <c:v>45589</c:v>
                </c:pt>
                <c:pt idx="431">
                  <c:v>45590</c:v>
                </c:pt>
                <c:pt idx="432">
                  <c:v>45591</c:v>
                </c:pt>
                <c:pt idx="433">
                  <c:v>45592</c:v>
                </c:pt>
                <c:pt idx="434">
                  <c:v>45593</c:v>
                </c:pt>
                <c:pt idx="435">
                  <c:v>45594</c:v>
                </c:pt>
                <c:pt idx="436">
                  <c:v>45595</c:v>
                </c:pt>
                <c:pt idx="437">
                  <c:v>45596</c:v>
                </c:pt>
                <c:pt idx="438">
                  <c:v>45597</c:v>
                </c:pt>
                <c:pt idx="439">
                  <c:v>45598</c:v>
                </c:pt>
                <c:pt idx="440">
                  <c:v>45599</c:v>
                </c:pt>
                <c:pt idx="441">
                  <c:v>45600</c:v>
                </c:pt>
                <c:pt idx="442">
                  <c:v>45601</c:v>
                </c:pt>
                <c:pt idx="443">
                  <c:v>45602</c:v>
                </c:pt>
                <c:pt idx="444">
                  <c:v>45603</c:v>
                </c:pt>
                <c:pt idx="445">
                  <c:v>45604</c:v>
                </c:pt>
                <c:pt idx="446">
                  <c:v>45605</c:v>
                </c:pt>
                <c:pt idx="447">
                  <c:v>45606</c:v>
                </c:pt>
                <c:pt idx="448">
                  <c:v>45607</c:v>
                </c:pt>
                <c:pt idx="449">
                  <c:v>45608</c:v>
                </c:pt>
                <c:pt idx="450">
                  <c:v>45609</c:v>
                </c:pt>
                <c:pt idx="451">
                  <c:v>45610</c:v>
                </c:pt>
                <c:pt idx="452">
                  <c:v>45611</c:v>
                </c:pt>
                <c:pt idx="453">
                  <c:v>45612</c:v>
                </c:pt>
                <c:pt idx="454">
                  <c:v>45613</c:v>
                </c:pt>
                <c:pt idx="455">
                  <c:v>45614</c:v>
                </c:pt>
                <c:pt idx="456">
                  <c:v>45615</c:v>
                </c:pt>
                <c:pt idx="457">
                  <c:v>45616</c:v>
                </c:pt>
                <c:pt idx="458">
                  <c:v>45617</c:v>
                </c:pt>
                <c:pt idx="459">
                  <c:v>45618</c:v>
                </c:pt>
                <c:pt idx="460">
                  <c:v>45619</c:v>
                </c:pt>
                <c:pt idx="461">
                  <c:v>45620</c:v>
                </c:pt>
                <c:pt idx="462">
                  <c:v>45621</c:v>
                </c:pt>
                <c:pt idx="463">
                  <c:v>45622</c:v>
                </c:pt>
                <c:pt idx="464">
                  <c:v>45623</c:v>
                </c:pt>
                <c:pt idx="465">
                  <c:v>45624</c:v>
                </c:pt>
                <c:pt idx="466">
                  <c:v>45625</c:v>
                </c:pt>
                <c:pt idx="467">
                  <c:v>45626</c:v>
                </c:pt>
                <c:pt idx="468">
                  <c:v>45627</c:v>
                </c:pt>
                <c:pt idx="469">
                  <c:v>45628</c:v>
                </c:pt>
                <c:pt idx="470">
                  <c:v>45629</c:v>
                </c:pt>
                <c:pt idx="471">
                  <c:v>45630</c:v>
                </c:pt>
                <c:pt idx="472">
                  <c:v>45631</c:v>
                </c:pt>
                <c:pt idx="473">
                  <c:v>45632</c:v>
                </c:pt>
                <c:pt idx="474">
                  <c:v>45633</c:v>
                </c:pt>
                <c:pt idx="475">
                  <c:v>45634</c:v>
                </c:pt>
                <c:pt idx="476">
                  <c:v>45635</c:v>
                </c:pt>
                <c:pt idx="477">
                  <c:v>45636</c:v>
                </c:pt>
                <c:pt idx="478">
                  <c:v>45637</c:v>
                </c:pt>
                <c:pt idx="479">
                  <c:v>45638</c:v>
                </c:pt>
                <c:pt idx="480">
                  <c:v>45639</c:v>
                </c:pt>
                <c:pt idx="481">
                  <c:v>45640</c:v>
                </c:pt>
                <c:pt idx="482">
                  <c:v>45641</c:v>
                </c:pt>
                <c:pt idx="483">
                  <c:v>45642</c:v>
                </c:pt>
                <c:pt idx="484">
                  <c:v>45643</c:v>
                </c:pt>
                <c:pt idx="485">
                  <c:v>45644</c:v>
                </c:pt>
                <c:pt idx="486">
                  <c:v>45645</c:v>
                </c:pt>
                <c:pt idx="487">
                  <c:v>45646</c:v>
                </c:pt>
                <c:pt idx="488">
                  <c:v>45647</c:v>
                </c:pt>
                <c:pt idx="489">
                  <c:v>45648</c:v>
                </c:pt>
                <c:pt idx="490">
                  <c:v>45649</c:v>
                </c:pt>
                <c:pt idx="491">
                  <c:v>45650</c:v>
                </c:pt>
                <c:pt idx="492">
                  <c:v>45651</c:v>
                </c:pt>
                <c:pt idx="493">
                  <c:v>45652</c:v>
                </c:pt>
                <c:pt idx="494">
                  <c:v>45653</c:v>
                </c:pt>
                <c:pt idx="495">
                  <c:v>45654</c:v>
                </c:pt>
                <c:pt idx="496">
                  <c:v>45655</c:v>
                </c:pt>
                <c:pt idx="497">
                  <c:v>45656</c:v>
                </c:pt>
                <c:pt idx="498">
                  <c:v>45657</c:v>
                </c:pt>
                <c:pt idx="499">
                  <c:v>45658</c:v>
                </c:pt>
                <c:pt idx="500">
                  <c:v>45659</c:v>
                </c:pt>
                <c:pt idx="501">
                  <c:v>45660</c:v>
                </c:pt>
                <c:pt idx="502">
                  <c:v>45661</c:v>
                </c:pt>
                <c:pt idx="503">
                  <c:v>45662</c:v>
                </c:pt>
                <c:pt idx="504">
                  <c:v>45663</c:v>
                </c:pt>
                <c:pt idx="505">
                  <c:v>45664</c:v>
                </c:pt>
                <c:pt idx="506">
                  <c:v>45665</c:v>
                </c:pt>
                <c:pt idx="507">
                  <c:v>45666</c:v>
                </c:pt>
                <c:pt idx="508">
                  <c:v>45667</c:v>
                </c:pt>
                <c:pt idx="509">
                  <c:v>45668</c:v>
                </c:pt>
                <c:pt idx="510">
                  <c:v>45669</c:v>
                </c:pt>
                <c:pt idx="511">
                  <c:v>45670</c:v>
                </c:pt>
                <c:pt idx="512">
                  <c:v>45671</c:v>
                </c:pt>
                <c:pt idx="513">
                  <c:v>45672</c:v>
                </c:pt>
                <c:pt idx="514">
                  <c:v>45673</c:v>
                </c:pt>
                <c:pt idx="515">
                  <c:v>45674</c:v>
                </c:pt>
                <c:pt idx="516">
                  <c:v>45675</c:v>
                </c:pt>
                <c:pt idx="517">
                  <c:v>45676</c:v>
                </c:pt>
                <c:pt idx="518">
                  <c:v>45677</c:v>
                </c:pt>
                <c:pt idx="519">
                  <c:v>45678</c:v>
                </c:pt>
                <c:pt idx="520">
                  <c:v>45679</c:v>
                </c:pt>
                <c:pt idx="521">
                  <c:v>45680</c:v>
                </c:pt>
                <c:pt idx="522">
                  <c:v>45681</c:v>
                </c:pt>
                <c:pt idx="523">
                  <c:v>45682</c:v>
                </c:pt>
                <c:pt idx="524">
                  <c:v>45683</c:v>
                </c:pt>
                <c:pt idx="525">
                  <c:v>45684</c:v>
                </c:pt>
                <c:pt idx="526">
                  <c:v>45685</c:v>
                </c:pt>
                <c:pt idx="527">
                  <c:v>45686</c:v>
                </c:pt>
                <c:pt idx="528">
                  <c:v>45687</c:v>
                </c:pt>
                <c:pt idx="529">
                  <c:v>45688</c:v>
                </c:pt>
                <c:pt idx="530">
                  <c:v>45689</c:v>
                </c:pt>
                <c:pt idx="531">
                  <c:v>45690</c:v>
                </c:pt>
                <c:pt idx="532">
                  <c:v>45691</c:v>
                </c:pt>
                <c:pt idx="533">
                  <c:v>45692</c:v>
                </c:pt>
                <c:pt idx="534">
                  <c:v>45693</c:v>
                </c:pt>
                <c:pt idx="535">
                  <c:v>45694</c:v>
                </c:pt>
                <c:pt idx="536">
                  <c:v>45695</c:v>
                </c:pt>
                <c:pt idx="537">
                  <c:v>45696</c:v>
                </c:pt>
                <c:pt idx="538">
                  <c:v>45697</c:v>
                </c:pt>
                <c:pt idx="539">
                  <c:v>45698</c:v>
                </c:pt>
                <c:pt idx="540">
                  <c:v>45699</c:v>
                </c:pt>
                <c:pt idx="541">
                  <c:v>45700</c:v>
                </c:pt>
                <c:pt idx="542">
                  <c:v>45701</c:v>
                </c:pt>
                <c:pt idx="543">
                  <c:v>45702</c:v>
                </c:pt>
                <c:pt idx="544">
                  <c:v>45704</c:v>
                </c:pt>
                <c:pt idx="545">
                  <c:v>45705</c:v>
                </c:pt>
                <c:pt idx="546">
                  <c:v>45706</c:v>
                </c:pt>
                <c:pt idx="547">
                  <c:v>45707</c:v>
                </c:pt>
                <c:pt idx="548">
                  <c:v>45708</c:v>
                </c:pt>
                <c:pt idx="549">
                  <c:v>45709</c:v>
                </c:pt>
                <c:pt idx="550">
                  <c:v>45711</c:v>
                </c:pt>
                <c:pt idx="551">
                  <c:v>45712</c:v>
                </c:pt>
                <c:pt idx="552">
                  <c:v>45713</c:v>
                </c:pt>
                <c:pt idx="553">
                  <c:v>45714</c:v>
                </c:pt>
                <c:pt idx="554">
                  <c:v>45715</c:v>
                </c:pt>
                <c:pt idx="555">
                  <c:v>45716</c:v>
                </c:pt>
                <c:pt idx="556">
                  <c:v>45718</c:v>
                </c:pt>
                <c:pt idx="557">
                  <c:v>45719</c:v>
                </c:pt>
                <c:pt idx="558">
                  <c:v>45720</c:v>
                </c:pt>
                <c:pt idx="559">
                  <c:v>45721</c:v>
                </c:pt>
                <c:pt idx="560">
                  <c:v>45722</c:v>
                </c:pt>
                <c:pt idx="561">
                  <c:v>45723</c:v>
                </c:pt>
                <c:pt idx="562">
                  <c:v>45725</c:v>
                </c:pt>
                <c:pt idx="563">
                  <c:v>45726</c:v>
                </c:pt>
                <c:pt idx="564">
                  <c:v>45727</c:v>
                </c:pt>
                <c:pt idx="565">
                  <c:v>45728</c:v>
                </c:pt>
                <c:pt idx="566">
                  <c:v>45729</c:v>
                </c:pt>
                <c:pt idx="567">
                  <c:v>45730</c:v>
                </c:pt>
                <c:pt idx="568">
                  <c:v>45732</c:v>
                </c:pt>
                <c:pt idx="569">
                  <c:v>45733</c:v>
                </c:pt>
                <c:pt idx="570">
                  <c:v>45734</c:v>
                </c:pt>
                <c:pt idx="571">
                  <c:v>45735</c:v>
                </c:pt>
                <c:pt idx="572">
                  <c:v>45736</c:v>
                </c:pt>
                <c:pt idx="573">
                  <c:v>45737</c:v>
                </c:pt>
                <c:pt idx="574">
                  <c:v>45739</c:v>
                </c:pt>
                <c:pt idx="575">
                  <c:v>45740</c:v>
                </c:pt>
                <c:pt idx="576">
                  <c:v>45741</c:v>
                </c:pt>
                <c:pt idx="577">
                  <c:v>45742</c:v>
                </c:pt>
                <c:pt idx="578">
                  <c:v>45743</c:v>
                </c:pt>
                <c:pt idx="579">
                  <c:v>45744</c:v>
                </c:pt>
                <c:pt idx="580">
                  <c:v>45746</c:v>
                </c:pt>
                <c:pt idx="581">
                  <c:v>45747</c:v>
                </c:pt>
                <c:pt idx="582">
                  <c:v>45748</c:v>
                </c:pt>
                <c:pt idx="583">
                  <c:v>45749</c:v>
                </c:pt>
                <c:pt idx="584">
                  <c:v>45750</c:v>
                </c:pt>
                <c:pt idx="585">
                  <c:v>45751</c:v>
                </c:pt>
                <c:pt idx="586">
                  <c:v>45753</c:v>
                </c:pt>
                <c:pt idx="587">
                  <c:v>45754</c:v>
                </c:pt>
                <c:pt idx="588">
                  <c:v>45755</c:v>
                </c:pt>
                <c:pt idx="589">
                  <c:v>45756</c:v>
                </c:pt>
                <c:pt idx="590">
                  <c:v>45757</c:v>
                </c:pt>
                <c:pt idx="591">
                  <c:v>45758</c:v>
                </c:pt>
                <c:pt idx="592">
                  <c:v>45761</c:v>
                </c:pt>
                <c:pt idx="593">
                  <c:v>45762</c:v>
                </c:pt>
                <c:pt idx="594">
                  <c:v>45763</c:v>
                </c:pt>
                <c:pt idx="595">
                  <c:v>45764</c:v>
                </c:pt>
                <c:pt idx="596">
                  <c:v>45765</c:v>
                </c:pt>
                <c:pt idx="597">
                  <c:v>45767</c:v>
                </c:pt>
                <c:pt idx="598">
                  <c:v>45768</c:v>
                </c:pt>
                <c:pt idx="599">
                  <c:v>45769</c:v>
                </c:pt>
                <c:pt idx="600">
                  <c:v>45770</c:v>
                </c:pt>
                <c:pt idx="601">
                  <c:v>45771</c:v>
                </c:pt>
                <c:pt idx="602">
                  <c:v>45772</c:v>
                </c:pt>
                <c:pt idx="603">
                  <c:v>45774</c:v>
                </c:pt>
                <c:pt idx="604">
                  <c:v>45775</c:v>
                </c:pt>
                <c:pt idx="605">
                  <c:v>45776</c:v>
                </c:pt>
                <c:pt idx="606">
                  <c:v>45777</c:v>
                </c:pt>
                <c:pt idx="607">
                  <c:v>45778</c:v>
                </c:pt>
                <c:pt idx="608">
                  <c:v>45779</c:v>
                </c:pt>
                <c:pt idx="609">
                  <c:v>45781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8</c:v>
                </c:pt>
                <c:pt idx="616">
                  <c:v>45789</c:v>
                </c:pt>
                <c:pt idx="617">
                  <c:v>45790</c:v>
                </c:pt>
                <c:pt idx="618">
                  <c:v>45791</c:v>
                </c:pt>
                <c:pt idx="619">
                  <c:v>45792</c:v>
                </c:pt>
                <c:pt idx="620">
                  <c:v>45793</c:v>
                </c:pt>
                <c:pt idx="621">
                  <c:v>45795</c:v>
                </c:pt>
                <c:pt idx="622">
                  <c:v>45796</c:v>
                </c:pt>
                <c:pt idx="623">
                  <c:v>45797</c:v>
                </c:pt>
                <c:pt idx="624">
                  <c:v>45798</c:v>
                </c:pt>
                <c:pt idx="625">
                  <c:v>45799</c:v>
                </c:pt>
                <c:pt idx="626">
                  <c:v>45800</c:v>
                </c:pt>
                <c:pt idx="627">
                  <c:v>45802</c:v>
                </c:pt>
                <c:pt idx="628">
                  <c:v>45803</c:v>
                </c:pt>
                <c:pt idx="629">
                  <c:v>45804</c:v>
                </c:pt>
                <c:pt idx="630">
                  <c:v>45805</c:v>
                </c:pt>
                <c:pt idx="631">
                  <c:v>45806</c:v>
                </c:pt>
                <c:pt idx="632">
                  <c:v>45807</c:v>
                </c:pt>
                <c:pt idx="633">
                  <c:v>45810</c:v>
                </c:pt>
                <c:pt idx="634">
                  <c:v>45811</c:v>
                </c:pt>
                <c:pt idx="635">
                  <c:v>45812</c:v>
                </c:pt>
                <c:pt idx="636">
                  <c:v>45813</c:v>
                </c:pt>
                <c:pt idx="637">
                  <c:v>45814</c:v>
                </c:pt>
                <c:pt idx="638">
                  <c:v>45816</c:v>
                </c:pt>
                <c:pt idx="639">
                  <c:v>45817</c:v>
                </c:pt>
                <c:pt idx="640">
                  <c:v>45818</c:v>
                </c:pt>
                <c:pt idx="641">
                  <c:v>45819</c:v>
                </c:pt>
                <c:pt idx="642">
                  <c:v>45820</c:v>
                </c:pt>
                <c:pt idx="643">
                  <c:v>45821</c:v>
                </c:pt>
                <c:pt idx="644">
                  <c:v>45823</c:v>
                </c:pt>
                <c:pt idx="645">
                  <c:v>45824</c:v>
                </c:pt>
                <c:pt idx="646">
                  <c:v>45825</c:v>
                </c:pt>
                <c:pt idx="647">
                  <c:v>45826</c:v>
                </c:pt>
                <c:pt idx="648">
                  <c:v>45827</c:v>
                </c:pt>
                <c:pt idx="649">
                  <c:v>45828</c:v>
                </c:pt>
                <c:pt idx="650">
                  <c:v>45830</c:v>
                </c:pt>
                <c:pt idx="651">
                  <c:v>45831</c:v>
                </c:pt>
                <c:pt idx="652">
                  <c:v>45832</c:v>
                </c:pt>
                <c:pt idx="653">
                  <c:v>45833</c:v>
                </c:pt>
                <c:pt idx="654">
                  <c:v>45834</c:v>
                </c:pt>
                <c:pt idx="655">
                  <c:v>45835</c:v>
                </c:pt>
                <c:pt idx="656">
                  <c:v>45837</c:v>
                </c:pt>
                <c:pt idx="657">
                  <c:v>45838</c:v>
                </c:pt>
                <c:pt idx="658">
                  <c:v>45839</c:v>
                </c:pt>
                <c:pt idx="659">
                  <c:v>45840</c:v>
                </c:pt>
                <c:pt idx="660">
                  <c:v>45841</c:v>
                </c:pt>
                <c:pt idx="661">
                  <c:v>45842</c:v>
                </c:pt>
                <c:pt idx="662">
                  <c:v>45844</c:v>
                </c:pt>
                <c:pt idx="663">
                  <c:v>45845</c:v>
                </c:pt>
                <c:pt idx="664">
                  <c:v>45846</c:v>
                </c:pt>
                <c:pt idx="665">
                  <c:v>45847</c:v>
                </c:pt>
                <c:pt idx="666">
                  <c:v>45848</c:v>
                </c:pt>
                <c:pt idx="667">
                  <c:v>45849</c:v>
                </c:pt>
                <c:pt idx="668">
                  <c:v>45851</c:v>
                </c:pt>
                <c:pt idx="669">
                  <c:v>45852</c:v>
                </c:pt>
                <c:pt idx="670">
                  <c:v>45853</c:v>
                </c:pt>
                <c:pt idx="671">
                  <c:v>45854</c:v>
                </c:pt>
                <c:pt idx="672">
                  <c:v>45855</c:v>
                </c:pt>
                <c:pt idx="673">
                  <c:v>45856</c:v>
                </c:pt>
                <c:pt idx="674">
                  <c:v>45858</c:v>
                </c:pt>
                <c:pt idx="675">
                  <c:v>45859</c:v>
                </c:pt>
                <c:pt idx="676">
                  <c:v>45860</c:v>
                </c:pt>
                <c:pt idx="677">
                  <c:v>45861</c:v>
                </c:pt>
                <c:pt idx="678">
                  <c:v>45862</c:v>
                </c:pt>
                <c:pt idx="679">
                  <c:v>45863</c:v>
                </c:pt>
                <c:pt idx="680">
                  <c:v>45865</c:v>
                </c:pt>
                <c:pt idx="681">
                  <c:v>45866</c:v>
                </c:pt>
                <c:pt idx="682">
                  <c:v>45867</c:v>
                </c:pt>
                <c:pt idx="683">
                  <c:v>45868</c:v>
                </c:pt>
                <c:pt idx="684">
                  <c:v>45869</c:v>
                </c:pt>
                <c:pt idx="685">
                  <c:v>45870</c:v>
                </c:pt>
                <c:pt idx="686">
                  <c:v>45873</c:v>
                </c:pt>
                <c:pt idx="687">
                  <c:v>45874</c:v>
                </c:pt>
                <c:pt idx="688">
                  <c:v>45875</c:v>
                </c:pt>
                <c:pt idx="689">
                  <c:v>45876</c:v>
                </c:pt>
                <c:pt idx="690">
                  <c:v>45877</c:v>
                </c:pt>
                <c:pt idx="691">
                  <c:v>45879</c:v>
                </c:pt>
                <c:pt idx="692">
                  <c:v>45880</c:v>
                </c:pt>
                <c:pt idx="693">
                  <c:v>45881</c:v>
                </c:pt>
                <c:pt idx="694">
                  <c:v>45882</c:v>
                </c:pt>
                <c:pt idx="695">
                  <c:v>45883</c:v>
                </c:pt>
                <c:pt idx="696">
                  <c:v>45884</c:v>
                </c:pt>
                <c:pt idx="697">
                  <c:v>45886</c:v>
                </c:pt>
                <c:pt idx="698">
                  <c:v>45887</c:v>
                </c:pt>
                <c:pt idx="699">
                  <c:v>45888</c:v>
                </c:pt>
                <c:pt idx="700">
                  <c:v>45889</c:v>
                </c:pt>
                <c:pt idx="701">
                  <c:v>45890</c:v>
                </c:pt>
                <c:pt idx="702">
                  <c:v>45891</c:v>
                </c:pt>
                <c:pt idx="703">
                  <c:v>45893</c:v>
                </c:pt>
                <c:pt idx="704">
                  <c:v>45894</c:v>
                </c:pt>
                <c:pt idx="705">
                  <c:v>45895</c:v>
                </c:pt>
                <c:pt idx="706">
                  <c:v>45896</c:v>
                </c:pt>
                <c:pt idx="707">
                  <c:v>45897</c:v>
                </c:pt>
                <c:pt idx="708">
                  <c:v>45898</c:v>
                </c:pt>
                <c:pt idx="709">
                  <c:v>45900</c:v>
                </c:pt>
                <c:pt idx="710">
                  <c:v>45901</c:v>
                </c:pt>
                <c:pt idx="711">
                  <c:v>45902</c:v>
                </c:pt>
                <c:pt idx="712">
                  <c:v>45903</c:v>
                </c:pt>
                <c:pt idx="713">
                  <c:v>45904</c:v>
                </c:pt>
                <c:pt idx="714">
                  <c:v>45905</c:v>
                </c:pt>
                <c:pt idx="715">
                  <c:v>45907</c:v>
                </c:pt>
                <c:pt idx="716">
                  <c:v>45908</c:v>
                </c:pt>
                <c:pt idx="717">
                  <c:v>45909</c:v>
                </c:pt>
                <c:pt idx="718">
                  <c:v>45910</c:v>
                </c:pt>
                <c:pt idx="719">
                  <c:v>45911</c:v>
                </c:pt>
                <c:pt idx="720">
                  <c:v>45912</c:v>
                </c:pt>
                <c:pt idx="721">
                  <c:v>45914</c:v>
                </c:pt>
                <c:pt idx="722">
                  <c:v>45915</c:v>
                </c:pt>
                <c:pt idx="723">
                  <c:v>45916</c:v>
                </c:pt>
                <c:pt idx="724">
                  <c:v>45917</c:v>
                </c:pt>
                <c:pt idx="725">
                  <c:v>45918</c:v>
                </c:pt>
                <c:pt idx="726">
                  <c:v>45919</c:v>
                </c:pt>
                <c:pt idx="727">
                  <c:v>45921</c:v>
                </c:pt>
                <c:pt idx="728">
                  <c:v>45922</c:v>
                </c:pt>
                <c:pt idx="729">
                  <c:v>45923</c:v>
                </c:pt>
                <c:pt idx="730">
                  <c:v>45924</c:v>
                </c:pt>
                <c:pt idx="731">
                  <c:v>45925</c:v>
                </c:pt>
                <c:pt idx="732">
                  <c:v>45926</c:v>
                </c:pt>
                <c:pt idx="733">
                  <c:v>45928</c:v>
                </c:pt>
                <c:pt idx="734">
                  <c:v>45929</c:v>
                </c:pt>
                <c:pt idx="735">
                  <c:v>45930</c:v>
                </c:pt>
                <c:pt idx="736">
                  <c:v>45931</c:v>
                </c:pt>
                <c:pt idx="737">
                  <c:v>45932</c:v>
                </c:pt>
                <c:pt idx="738">
                  <c:v>45933</c:v>
                </c:pt>
                <c:pt idx="739">
                  <c:v>45935</c:v>
                </c:pt>
                <c:pt idx="740">
                  <c:v>45936</c:v>
                </c:pt>
                <c:pt idx="741">
                  <c:v>45937</c:v>
                </c:pt>
                <c:pt idx="742">
                  <c:v>45938</c:v>
                </c:pt>
                <c:pt idx="743">
                  <c:v>45939</c:v>
                </c:pt>
                <c:pt idx="744">
                  <c:v>45940</c:v>
                </c:pt>
                <c:pt idx="745">
                  <c:v>45942</c:v>
                </c:pt>
                <c:pt idx="746">
                  <c:v>45943</c:v>
                </c:pt>
                <c:pt idx="747">
                  <c:v>45944</c:v>
                </c:pt>
                <c:pt idx="748">
                  <c:v>45945</c:v>
                </c:pt>
                <c:pt idx="749">
                  <c:v>45946</c:v>
                </c:pt>
                <c:pt idx="750">
                  <c:v>45947</c:v>
                </c:pt>
                <c:pt idx="751">
                  <c:v>45949</c:v>
                </c:pt>
                <c:pt idx="752">
                  <c:v>45950</c:v>
                </c:pt>
                <c:pt idx="753">
                  <c:v>45951</c:v>
                </c:pt>
                <c:pt idx="754">
                  <c:v>45952</c:v>
                </c:pt>
                <c:pt idx="755">
                  <c:v>45953</c:v>
                </c:pt>
                <c:pt idx="756">
                  <c:v>45954</c:v>
                </c:pt>
                <c:pt idx="757">
                  <c:v>45956</c:v>
                </c:pt>
                <c:pt idx="758">
                  <c:v>45957</c:v>
                </c:pt>
                <c:pt idx="759">
                  <c:v>45958</c:v>
                </c:pt>
                <c:pt idx="760">
                  <c:v>45959</c:v>
                </c:pt>
                <c:pt idx="761">
                  <c:v>45960</c:v>
                </c:pt>
                <c:pt idx="762">
                  <c:v>45961</c:v>
                </c:pt>
                <c:pt idx="763">
                  <c:v>45963</c:v>
                </c:pt>
                <c:pt idx="764">
                  <c:v>45964</c:v>
                </c:pt>
                <c:pt idx="765">
                  <c:v>45965</c:v>
                </c:pt>
                <c:pt idx="766">
                  <c:v>45966</c:v>
                </c:pt>
                <c:pt idx="767">
                  <c:v>45967</c:v>
                </c:pt>
                <c:pt idx="768">
                  <c:v>45968</c:v>
                </c:pt>
                <c:pt idx="769">
                  <c:v>45970</c:v>
                </c:pt>
                <c:pt idx="770">
                  <c:v>45971</c:v>
                </c:pt>
                <c:pt idx="771">
                  <c:v>45972</c:v>
                </c:pt>
                <c:pt idx="772">
                  <c:v>45973</c:v>
                </c:pt>
                <c:pt idx="773">
                  <c:v>45974</c:v>
                </c:pt>
                <c:pt idx="774">
                  <c:v>45975</c:v>
                </c:pt>
                <c:pt idx="775">
                  <c:v>45977</c:v>
                </c:pt>
                <c:pt idx="776">
                  <c:v>45978</c:v>
                </c:pt>
                <c:pt idx="777">
                  <c:v>45979</c:v>
                </c:pt>
                <c:pt idx="778">
                  <c:v>45980</c:v>
                </c:pt>
                <c:pt idx="779">
                  <c:v>45981</c:v>
                </c:pt>
                <c:pt idx="780">
                  <c:v>45982</c:v>
                </c:pt>
                <c:pt idx="781">
                  <c:v>45984</c:v>
                </c:pt>
                <c:pt idx="782">
                  <c:v>45985</c:v>
                </c:pt>
                <c:pt idx="783">
                  <c:v>45986</c:v>
                </c:pt>
                <c:pt idx="784">
                  <c:v>45987</c:v>
                </c:pt>
                <c:pt idx="785">
                  <c:v>45988</c:v>
                </c:pt>
                <c:pt idx="786">
                  <c:v>45989</c:v>
                </c:pt>
                <c:pt idx="787">
                  <c:v>45991</c:v>
                </c:pt>
                <c:pt idx="788">
                  <c:v>45992</c:v>
                </c:pt>
                <c:pt idx="789">
                  <c:v>45993</c:v>
                </c:pt>
                <c:pt idx="790">
                  <c:v>45994</c:v>
                </c:pt>
                <c:pt idx="791">
                  <c:v>45995</c:v>
                </c:pt>
                <c:pt idx="792">
                  <c:v>45996</c:v>
                </c:pt>
                <c:pt idx="793">
                  <c:v>45998</c:v>
                </c:pt>
                <c:pt idx="794">
                  <c:v>45999</c:v>
                </c:pt>
                <c:pt idx="795">
                  <c:v>46000</c:v>
                </c:pt>
                <c:pt idx="796">
                  <c:v>46001</c:v>
                </c:pt>
                <c:pt idx="797">
                  <c:v>46002</c:v>
                </c:pt>
                <c:pt idx="798">
                  <c:v>46003</c:v>
                </c:pt>
                <c:pt idx="799">
                  <c:v>46005</c:v>
                </c:pt>
                <c:pt idx="800">
                  <c:v>46006</c:v>
                </c:pt>
                <c:pt idx="801">
                  <c:v>46007</c:v>
                </c:pt>
                <c:pt idx="802">
                  <c:v>46008</c:v>
                </c:pt>
                <c:pt idx="803">
                  <c:v>46009</c:v>
                </c:pt>
                <c:pt idx="804">
                  <c:v>46010</c:v>
                </c:pt>
                <c:pt idx="805">
                  <c:v>46012</c:v>
                </c:pt>
                <c:pt idx="806">
                  <c:v>46013</c:v>
                </c:pt>
                <c:pt idx="807">
                  <c:v>46014</c:v>
                </c:pt>
                <c:pt idx="808">
                  <c:v>46015</c:v>
                </c:pt>
                <c:pt idx="809">
                  <c:v>46016</c:v>
                </c:pt>
                <c:pt idx="810">
                  <c:v>46017</c:v>
                </c:pt>
                <c:pt idx="811">
                  <c:v>46019</c:v>
                </c:pt>
                <c:pt idx="812">
                  <c:v>46020</c:v>
                </c:pt>
                <c:pt idx="813">
                  <c:v>46021</c:v>
                </c:pt>
                <c:pt idx="814">
                  <c:v>46022</c:v>
                </c:pt>
                <c:pt idx="815">
                  <c:v>46023</c:v>
                </c:pt>
                <c:pt idx="816">
                  <c:v>46024</c:v>
                </c:pt>
                <c:pt idx="817">
                  <c:v>46027</c:v>
                </c:pt>
                <c:pt idx="818">
                  <c:v>46028</c:v>
                </c:pt>
                <c:pt idx="819">
                  <c:v>46029</c:v>
                </c:pt>
                <c:pt idx="820">
                  <c:v>46030</c:v>
                </c:pt>
                <c:pt idx="821">
                  <c:v>46031</c:v>
                </c:pt>
                <c:pt idx="822">
                  <c:v>46032</c:v>
                </c:pt>
                <c:pt idx="823">
                  <c:v>46034</c:v>
                </c:pt>
                <c:pt idx="824">
                  <c:v>46035</c:v>
                </c:pt>
                <c:pt idx="825">
                  <c:v>46036</c:v>
                </c:pt>
                <c:pt idx="826">
                  <c:v>46037</c:v>
                </c:pt>
                <c:pt idx="827">
                  <c:v>46038</c:v>
                </c:pt>
                <c:pt idx="828">
                  <c:v>46039</c:v>
                </c:pt>
                <c:pt idx="829">
                  <c:v>46041</c:v>
                </c:pt>
                <c:pt idx="830">
                  <c:v>46042</c:v>
                </c:pt>
                <c:pt idx="831">
                  <c:v>46043</c:v>
                </c:pt>
                <c:pt idx="832">
                  <c:v>46044</c:v>
                </c:pt>
                <c:pt idx="833">
                  <c:v>46045</c:v>
                </c:pt>
                <c:pt idx="834">
                  <c:v>46048</c:v>
                </c:pt>
                <c:pt idx="835">
                  <c:v>46049</c:v>
                </c:pt>
                <c:pt idx="836">
                  <c:v>46050</c:v>
                </c:pt>
                <c:pt idx="837">
                  <c:v>46051</c:v>
                </c:pt>
                <c:pt idx="838">
                  <c:v>46052</c:v>
                </c:pt>
                <c:pt idx="839">
                  <c:v>46055</c:v>
                </c:pt>
                <c:pt idx="840">
                  <c:v>46056</c:v>
                </c:pt>
                <c:pt idx="841">
                  <c:v>46057</c:v>
                </c:pt>
                <c:pt idx="842">
                  <c:v>46058</c:v>
                </c:pt>
                <c:pt idx="843">
                  <c:v>46059</c:v>
                </c:pt>
                <c:pt idx="844">
                  <c:v>46062</c:v>
                </c:pt>
                <c:pt idx="845">
                  <c:v>46063</c:v>
                </c:pt>
                <c:pt idx="846">
                  <c:v>46064</c:v>
                </c:pt>
                <c:pt idx="847">
                  <c:v>46065</c:v>
                </c:pt>
                <c:pt idx="848">
                  <c:v>46066</c:v>
                </c:pt>
                <c:pt idx="849">
                  <c:v>46069</c:v>
                </c:pt>
                <c:pt idx="850">
                  <c:v>46070</c:v>
                </c:pt>
                <c:pt idx="851">
                  <c:v>46071</c:v>
                </c:pt>
                <c:pt idx="852">
                  <c:v>46072</c:v>
                </c:pt>
                <c:pt idx="853">
                  <c:v>46073</c:v>
                </c:pt>
                <c:pt idx="854">
                  <c:v>46076</c:v>
                </c:pt>
                <c:pt idx="855">
                  <c:v>46077</c:v>
                </c:pt>
                <c:pt idx="856">
                  <c:v>46078</c:v>
                </c:pt>
                <c:pt idx="857">
                  <c:v>46079</c:v>
                </c:pt>
                <c:pt idx="858">
                  <c:v>46080</c:v>
                </c:pt>
                <c:pt idx="859">
                  <c:v>46083</c:v>
                </c:pt>
                <c:pt idx="860">
                  <c:v>46084</c:v>
                </c:pt>
                <c:pt idx="861">
                  <c:v>46085</c:v>
                </c:pt>
                <c:pt idx="862">
                  <c:v>46086</c:v>
                </c:pt>
                <c:pt idx="863">
                  <c:v>46087</c:v>
                </c:pt>
                <c:pt idx="864">
                  <c:v>46090</c:v>
                </c:pt>
                <c:pt idx="865">
                  <c:v>46091</c:v>
                </c:pt>
                <c:pt idx="866">
                  <c:v>46092</c:v>
                </c:pt>
                <c:pt idx="867">
                  <c:v>46093</c:v>
                </c:pt>
                <c:pt idx="868">
                  <c:v>46094</c:v>
                </c:pt>
                <c:pt idx="869">
                  <c:v>46097</c:v>
                </c:pt>
                <c:pt idx="870">
                  <c:v>46098</c:v>
                </c:pt>
                <c:pt idx="871">
                  <c:v>46099</c:v>
                </c:pt>
                <c:pt idx="872">
                  <c:v>46100</c:v>
                </c:pt>
                <c:pt idx="873">
                  <c:v>46101</c:v>
                </c:pt>
                <c:pt idx="874">
                  <c:v>46104</c:v>
                </c:pt>
                <c:pt idx="875">
                  <c:v>46105</c:v>
                </c:pt>
                <c:pt idx="876">
                  <c:v>46106</c:v>
                </c:pt>
                <c:pt idx="877">
                  <c:v>46107</c:v>
                </c:pt>
                <c:pt idx="878">
                  <c:v>46108</c:v>
                </c:pt>
              </c:numCache>
            </c:numRef>
          </c:cat>
          <c:val>
            <c:numRef>
              <c:f>'איור 31א נתונים'!$C$3:$C$906</c:f>
              <c:numCache>
                <c:formatCode>General</c:formatCode>
                <c:ptCount val="904"/>
                <c:pt idx="0">
                  <c:v>0.85109999999999975</c:v>
                </c:pt>
                <c:pt idx="1">
                  <c:v>0.85690000000000044</c:v>
                </c:pt>
                <c:pt idx="2">
                  <c:v>0.91720000000000024</c:v>
                </c:pt>
                <c:pt idx="3">
                  <c:v>0.87180000000000035</c:v>
                </c:pt>
                <c:pt idx="4">
                  <c:v>0.87359999999999971</c:v>
                </c:pt>
                <c:pt idx="5">
                  <c:v>0.87359999999999971</c:v>
                </c:pt>
                <c:pt idx="6">
                  <c:v>0.87359999999999971</c:v>
                </c:pt>
                <c:pt idx="7">
                  <c:v>0.89799999999999969</c:v>
                </c:pt>
                <c:pt idx="8">
                  <c:v>0.92530000000000001</c:v>
                </c:pt>
                <c:pt idx="9">
                  <c:v>0.89609999999999967</c:v>
                </c:pt>
                <c:pt idx="10">
                  <c:v>0.88889999999999958</c:v>
                </c:pt>
                <c:pt idx="11">
                  <c:v>0.84020000000000028</c:v>
                </c:pt>
                <c:pt idx="12">
                  <c:v>0.84020000000000028</c:v>
                </c:pt>
                <c:pt idx="13">
                  <c:v>0.84020000000000028</c:v>
                </c:pt>
                <c:pt idx="14">
                  <c:v>0.84020000000000028</c:v>
                </c:pt>
                <c:pt idx="15">
                  <c:v>0.81219999999999981</c:v>
                </c:pt>
                <c:pt idx="16">
                  <c:v>0.8232999999999997</c:v>
                </c:pt>
                <c:pt idx="17">
                  <c:v>0.87589999999999968</c:v>
                </c:pt>
                <c:pt idx="18">
                  <c:v>0.85489999999999977</c:v>
                </c:pt>
                <c:pt idx="19">
                  <c:v>0.85489999999999977</c:v>
                </c:pt>
                <c:pt idx="20">
                  <c:v>0.85489999999999977</c:v>
                </c:pt>
                <c:pt idx="21">
                  <c:v>0.85999999999999943</c:v>
                </c:pt>
                <c:pt idx="22">
                  <c:v>0.87589999999999968</c:v>
                </c:pt>
                <c:pt idx="23">
                  <c:v>0.91450000000000031</c:v>
                </c:pt>
                <c:pt idx="24">
                  <c:v>0.87570000000000014</c:v>
                </c:pt>
                <c:pt idx="25">
                  <c:v>0.85559999999999992</c:v>
                </c:pt>
                <c:pt idx="26">
                  <c:v>0.85559999999999992</c:v>
                </c:pt>
                <c:pt idx="27">
                  <c:v>0.85559999999999992</c:v>
                </c:pt>
                <c:pt idx="28">
                  <c:v>0.8974000000000002</c:v>
                </c:pt>
                <c:pt idx="29">
                  <c:v>0.86040000000000028</c:v>
                </c:pt>
                <c:pt idx="30">
                  <c:v>0.82099999999999973</c:v>
                </c:pt>
                <c:pt idx="31">
                  <c:v>0.80980000000000008</c:v>
                </c:pt>
                <c:pt idx="32">
                  <c:v>0.87429999999999986</c:v>
                </c:pt>
                <c:pt idx="33">
                  <c:v>0.87429999999999986</c:v>
                </c:pt>
                <c:pt idx="34">
                  <c:v>0.87429999999999986</c:v>
                </c:pt>
                <c:pt idx="35">
                  <c:v>0.82859999999999978</c:v>
                </c:pt>
                <c:pt idx="36">
                  <c:v>0.86140000000000061</c:v>
                </c:pt>
                <c:pt idx="37">
                  <c:v>0.81350000000000033</c:v>
                </c:pt>
                <c:pt idx="38">
                  <c:v>0.87420000000000009</c:v>
                </c:pt>
                <c:pt idx="39">
                  <c:v>0.86589999999999989</c:v>
                </c:pt>
                <c:pt idx="40">
                  <c:v>0.86589999999999989</c:v>
                </c:pt>
                <c:pt idx="41">
                  <c:v>0.86589999999999989</c:v>
                </c:pt>
                <c:pt idx="42">
                  <c:v>0.82050000000000001</c:v>
                </c:pt>
                <c:pt idx="43">
                  <c:v>0.79750000000000032</c:v>
                </c:pt>
                <c:pt idx="44">
                  <c:v>0.87910000000000021</c:v>
                </c:pt>
                <c:pt idx="45">
                  <c:v>0.86650000000000027</c:v>
                </c:pt>
                <c:pt idx="46">
                  <c:v>0.83509999999999973</c:v>
                </c:pt>
                <c:pt idx="47">
                  <c:v>0.83509999999999973</c:v>
                </c:pt>
                <c:pt idx="48">
                  <c:v>0.83509999999999973</c:v>
                </c:pt>
                <c:pt idx="49">
                  <c:v>0.83509999999999973</c:v>
                </c:pt>
                <c:pt idx="50">
                  <c:v>1.1610000000000005</c:v>
                </c:pt>
                <c:pt idx="51">
                  <c:v>1.2467999999999995</c:v>
                </c:pt>
                <c:pt idx="52">
                  <c:v>1.1760999999999999</c:v>
                </c:pt>
                <c:pt idx="53">
                  <c:v>1.3715999999999999</c:v>
                </c:pt>
                <c:pt idx="54">
                  <c:v>1.3715999999999999</c:v>
                </c:pt>
                <c:pt idx="55">
                  <c:v>1.3715999999999999</c:v>
                </c:pt>
                <c:pt idx="56">
                  <c:v>1.2859999999999996</c:v>
                </c:pt>
                <c:pt idx="57">
                  <c:v>1.1848999999999998</c:v>
                </c:pt>
                <c:pt idx="58">
                  <c:v>1.2440999999999995</c:v>
                </c:pt>
                <c:pt idx="59">
                  <c:v>1.2392000000000003</c:v>
                </c:pt>
                <c:pt idx="60">
                  <c:v>1.3992999999999993</c:v>
                </c:pt>
                <c:pt idx="61">
                  <c:v>1.3992999999999993</c:v>
                </c:pt>
                <c:pt idx="62">
                  <c:v>1.3992999999999993</c:v>
                </c:pt>
                <c:pt idx="63">
                  <c:v>1.4778000000000002</c:v>
                </c:pt>
                <c:pt idx="64">
                  <c:v>1.4771000000000001</c:v>
                </c:pt>
                <c:pt idx="65">
                  <c:v>1.3630999999999993</c:v>
                </c:pt>
                <c:pt idx="66">
                  <c:v>1.4664999999999999</c:v>
                </c:pt>
                <c:pt idx="67">
                  <c:v>1.4413999999999998</c:v>
                </c:pt>
                <c:pt idx="68">
                  <c:v>1.4413999999999998</c:v>
                </c:pt>
                <c:pt idx="69">
                  <c:v>1.4413999999999998</c:v>
                </c:pt>
                <c:pt idx="70">
                  <c:v>1.3648000000000007</c:v>
                </c:pt>
                <c:pt idx="71">
                  <c:v>1.2773000000000003</c:v>
                </c:pt>
                <c:pt idx="72">
                  <c:v>1.4309000000000003</c:v>
                </c:pt>
                <c:pt idx="73">
                  <c:v>1.4610000000000003</c:v>
                </c:pt>
                <c:pt idx="74">
                  <c:v>1.5206</c:v>
                </c:pt>
                <c:pt idx="75">
                  <c:v>1.5206</c:v>
                </c:pt>
                <c:pt idx="76">
                  <c:v>1.5206</c:v>
                </c:pt>
                <c:pt idx="77">
                  <c:v>1.4499000000000004</c:v>
                </c:pt>
                <c:pt idx="78">
                  <c:v>1.4965000000000002</c:v>
                </c:pt>
                <c:pt idx="79">
                  <c:v>1.4995000000000003</c:v>
                </c:pt>
                <c:pt idx="80">
                  <c:v>1.3689</c:v>
                </c:pt>
                <c:pt idx="81">
                  <c:v>1.3722000000000003</c:v>
                </c:pt>
                <c:pt idx="82">
                  <c:v>1.3722000000000003</c:v>
                </c:pt>
                <c:pt idx="83">
                  <c:v>1.3722000000000003</c:v>
                </c:pt>
                <c:pt idx="84">
                  <c:v>1.4031000000000002</c:v>
                </c:pt>
                <c:pt idx="85">
                  <c:v>1.5176999999999996</c:v>
                </c:pt>
                <c:pt idx="86">
                  <c:v>1.4536000000000007</c:v>
                </c:pt>
                <c:pt idx="87">
                  <c:v>1.5404999999999998</c:v>
                </c:pt>
                <c:pt idx="88">
                  <c:v>1.4996</c:v>
                </c:pt>
                <c:pt idx="89">
                  <c:v>1.4996</c:v>
                </c:pt>
                <c:pt idx="90">
                  <c:v>1.4996</c:v>
                </c:pt>
                <c:pt idx="91">
                  <c:v>1.4871999999999996</c:v>
                </c:pt>
                <c:pt idx="92">
                  <c:v>1.4674000000000005</c:v>
                </c:pt>
                <c:pt idx="93">
                  <c:v>1.4327999999999994</c:v>
                </c:pt>
                <c:pt idx="94">
                  <c:v>1.4327999999999994</c:v>
                </c:pt>
                <c:pt idx="95">
                  <c:v>1.3754999999999997</c:v>
                </c:pt>
                <c:pt idx="96">
                  <c:v>1.3754999999999997</c:v>
                </c:pt>
                <c:pt idx="97">
                  <c:v>1.3754999999999997</c:v>
                </c:pt>
                <c:pt idx="98">
                  <c:v>1.4064000000000005</c:v>
                </c:pt>
                <c:pt idx="99">
                  <c:v>1.4173</c:v>
                </c:pt>
                <c:pt idx="100">
                  <c:v>1.3587999999999996</c:v>
                </c:pt>
                <c:pt idx="101">
                  <c:v>1.3106</c:v>
                </c:pt>
                <c:pt idx="102">
                  <c:v>1.4224000000000006</c:v>
                </c:pt>
                <c:pt idx="103">
                  <c:v>1.4224000000000006</c:v>
                </c:pt>
                <c:pt idx="104">
                  <c:v>1.4224000000000006</c:v>
                </c:pt>
                <c:pt idx="105">
                  <c:v>1.3770999999999995</c:v>
                </c:pt>
                <c:pt idx="106">
                  <c:v>1.4110999999999994</c:v>
                </c:pt>
                <c:pt idx="107">
                  <c:v>1.431</c:v>
                </c:pt>
                <c:pt idx="108">
                  <c:v>1.3805000000000005</c:v>
                </c:pt>
                <c:pt idx="109">
                  <c:v>1.3193999999999999</c:v>
                </c:pt>
                <c:pt idx="110">
                  <c:v>1.3193999999999999</c:v>
                </c:pt>
                <c:pt idx="111">
                  <c:v>1.3193999999999999</c:v>
                </c:pt>
                <c:pt idx="112">
                  <c:v>1.3106999999999998</c:v>
                </c:pt>
                <c:pt idx="113">
                  <c:v>1.3184000000000005</c:v>
                </c:pt>
                <c:pt idx="114">
                  <c:v>1.4695999999999998</c:v>
                </c:pt>
                <c:pt idx="115">
                  <c:v>1.3742000000000001</c:v>
                </c:pt>
                <c:pt idx="116">
                  <c:v>1.371</c:v>
                </c:pt>
                <c:pt idx="117">
                  <c:v>1.371</c:v>
                </c:pt>
                <c:pt idx="118">
                  <c:v>1.371</c:v>
                </c:pt>
                <c:pt idx="119">
                  <c:v>1.3285999999999998</c:v>
                </c:pt>
                <c:pt idx="120">
                  <c:v>1.3107000000000002</c:v>
                </c:pt>
                <c:pt idx="121">
                  <c:v>1.3746000000000005</c:v>
                </c:pt>
                <c:pt idx="122">
                  <c:v>1.3359000000000001</c:v>
                </c:pt>
                <c:pt idx="123">
                  <c:v>1.3139999999999996</c:v>
                </c:pt>
                <c:pt idx="124">
                  <c:v>1.3139999999999996</c:v>
                </c:pt>
                <c:pt idx="125">
                  <c:v>1.3139999999999996</c:v>
                </c:pt>
                <c:pt idx="126">
                  <c:v>1.3139999999999996</c:v>
                </c:pt>
                <c:pt idx="127">
                  <c:v>1.3223000000000003</c:v>
                </c:pt>
                <c:pt idx="128">
                  <c:v>1.3825999999999996</c:v>
                </c:pt>
                <c:pt idx="129">
                  <c:v>1.3256999999999999</c:v>
                </c:pt>
                <c:pt idx="130">
                  <c:v>1.2898999999999994</c:v>
                </c:pt>
                <c:pt idx="131">
                  <c:v>1.2898999999999994</c:v>
                </c:pt>
                <c:pt idx="132">
                  <c:v>1.2898999999999994</c:v>
                </c:pt>
                <c:pt idx="133">
                  <c:v>1.2898999999999994</c:v>
                </c:pt>
                <c:pt idx="134">
                  <c:v>1.2496000000000005</c:v>
                </c:pt>
                <c:pt idx="135">
                  <c:v>1.3288000000000002</c:v>
                </c:pt>
                <c:pt idx="136">
                  <c:v>1.3372000000000002</c:v>
                </c:pt>
                <c:pt idx="137">
                  <c:v>1.3173000000000004</c:v>
                </c:pt>
                <c:pt idx="138">
                  <c:v>1.3173000000000004</c:v>
                </c:pt>
                <c:pt idx="139">
                  <c:v>1.3173000000000004</c:v>
                </c:pt>
                <c:pt idx="140">
                  <c:v>1.3775000000000004</c:v>
                </c:pt>
                <c:pt idx="141">
                  <c:v>1.4257</c:v>
                </c:pt>
                <c:pt idx="142">
                  <c:v>1.4107000000000003</c:v>
                </c:pt>
                <c:pt idx="143">
                  <c:v>1.4472</c:v>
                </c:pt>
                <c:pt idx="144">
                  <c:v>1.46</c:v>
                </c:pt>
                <c:pt idx="145">
                  <c:v>1.46</c:v>
                </c:pt>
                <c:pt idx="146">
                  <c:v>1.46</c:v>
                </c:pt>
                <c:pt idx="147">
                  <c:v>1.46</c:v>
                </c:pt>
                <c:pt idx="148">
                  <c:v>1.3749000000000002</c:v>
                </c:pt>
                <c:pt idx="149">
                  <c:v>1.3721000000000005</c:v>
                </c:pt>
                <c:pt idx="150">
                  <c:v>1.359</c:v>
                </c:pt>
                <c:pt idx="151">
                  <c:v>1.3914</c:v>
                </c:pt>
                <c:pt idx="152">
                  <c:v>1.3914</c:v>
                </c:pt>
                <c:pt idx="153">
                  <c:v>1.3914</c:v>
                </c:pt>
                <c:pt idx="154">
                  <c:v>1.4118000000000004</c:v>
                </c:pt>
                <c:pt idx="155">
                  <c:v>1.4058000000000002</c:v>
                </c:pt>
                <c:pt idx="156">
                  <c:v>1.3597999999999999</c:v>
                </c:pt>
                <c:pt idx="157">
                  <c:v>1.4105999999999996</c:v>
                </c:pt>
                <c:pt idx="158">
                  <c:v>1.3797000000000006</c:v>
                </c:pt>
                <c:pt idx="159">
                  <c:v>1.3797000000000006</c:v>
                </c:pt>
                <c:pt idx="160">
                  <c:v>1.3797000000000006</c:v>
                </c:pt>
                <c:pt idx="161">
                  <c:v>1.4050000000000002</c:v>
                </c:pt>
                <c:pt idx="162">
                  <c:v>1.4190999999999994</c:v>
                </c:pt>
                <c:pt idx="163">
                  <c:v>1.4846000000000004</c:v>
                </c:pt>
                <c:pt idx="164">
                  <c:v>1.4638000000000004</c:v>
                </c:pt>
                <c:pt idx="165">
                  <c:v>1.3291000000000004</c:v>
                </c:pt>
                <c:pt idx="166">
                  <c:v>1.3291000000000004</c:v>
                </c:pt>
                <c:pt idx="167">
                  <c:v>1.3291000000000004</c:v>
                </c:pt>
                <c:pt idx="168">
                  <c:v>1.1981000000000002</c:v>
                </c:pt>
                <c:pt idx="169">
                  <c:v>1.2440000000000007</c:v>
                </c:pt>
                <c:pt idx="170">
                  <c:v>1.2259000000000002</c:v>
                </c:pt>
                <c:pt idx="171">
                  <c:v>1.2010000000000005</c:v>
                </c:pt>
                <c:pt idx="172">
                  <c:v>1.1996000000000002</c:v>
                </c:pt>
                <c:pt idx="173">
                  <c:v>1.1996000000000002</c:v>
                </c:pt>
                <c:pt idx="174">
                  <c:v>1.1996000000000002</c:v>
                </c:pt>
                <c:pt idx="175">
                  <c:v>1.2017000000000007</c:v>
                </c:pt>
                <c:pt idx="176">
                  <c:v>1.1346999999999996</c:v>
                </c:pt>
                <c:pt idx="177">
                  <c:v>1.2016</c:v>
                </c:pt>
                <c:pt idx="178">
                  <c:v>1.2239999999999993</c:v>
                </c:pt>
                <c:pt idx="179">
                  <c:v>1.2168000000000001</c:v>
                </c:pt>
                <c:pt idx="180">
                  <c:v>1.2168000000000001</c:v>
                </c:pt>
                <c:pt idx="181">
                  <c:v>1.2168000000000001</c:v>
                </c:pt>
                <c:pt idx="182">
                  <c:v>1.2168000000000001</c:v>
                </c:pt>
                <c:pt idx="183">
                  <c:v>1.2317</c:v>
                </c:pt>
                <c:pt idx="184">
                  <c:v>1.1943000000000001</c:v>
                </c:pt>
                <c:pt idx="185">
                  <c:v>1.1912999999999991</c:v>
                </c:pt>
                <c:pt idx="186">
                  <c:v>1.2389999999999999</c:v>
                </c:pt>
                <c:pt idx="187">
                  <c:v>1.2389999999999999</c:v>
                </c:pt>
                <c:pt idx="188">
                  <c:v>1.2389999999999999</c:v>
                </c:pt>
                <c:pt idx="189">
                  <c:v>1.2065000000000001</c:v>
                </c:pt>
                <c:pt idx="190">
                  <c:v>1.1877999999999993</c:v>
                </c:pt>
                <c:pt idx="191">
                  <c:v>1.2211000000000007</c:v>
                </c:pt>
                <c:pt idx="192">
                  <c:v>1.2267999999999999</c:v>
                </c:pt>
                <c:pt idx="193">
                  <c:v>1.2751999999999999</c:v>
                </c:pt>
                <c:pt idx="194">
                  <c:v>1.2751999999999999</c:v>
                </c:pt>
                <c:pt idx="195">
                  <c:v>1.2751999999999999</c:v>
                </c:pt>
                <c:pt idx="196">
                  <c:v>1.2419000000000002</c:v>
                </c:pt>
                <c:pt idx="197">
                  <c:v>1.3055000000000003</c:v>
                </c:pt>
                <c:pt idx="198">
                  <c:v>1.3460000000000001</c:v>
                </c:pt>
                <c:pt idx="199">
                  <c:v>1.4852999999999996</c:v>
                </c:pt>
                <c:pt idx="200">
                  <c:v>1.4890999999999996</c:v>
                </c:pt>
                <c:pt idx="201">
                  <c:v>1.4890999999999996</c:v>
                </c:pt>
                <c:pt idx="202">
                  <c:v>1.4890999999999996</c:v>
                </c:pt>
                <c:pt idx="203">
                  <c:v>1.4997999999999996</c:v>
                </c:pt>
                <c:pt idx="204">
                  <c:v>1.5123000000000006</c:v>
                </c:pt>
                <c:pt idx="205">
                  <c:v>1.4591000000000003</c:v>
                </c:pt>
                <c:pt idx="206">
                  <c:v>1.4237000000000002</c:v>
                </c:pt>
                <c:pt idx="207">
                  <c:v>1.4406999999999996</c:v>
                </c:pt>
                <c:pt idx="208">
                  <c:v>1.4406999999999996</c:v>
                </c:pt>
                <c:pt idx="209">
                  <c:v>1.4406999999999996</c:v>
                </c:pt>
                <c:pt idx="210">
                  <c:v>1.4677999999999995</c:v>
                </c:pt>
                <c:pt idx="211">
                  <c:v>1.4854999999999992</c:v>
                </c:pt>
                <c:pt idx="212">
                  <c:v>1.4352</c:v>
                </c:pt>
                <c:pt idx="213">
                  <c:v>1.3601000000000001</c:v>
                </c:pt>
                <c:pt idx="214">
                  <c:v>1.3818999999999999</c:v>
                </c:pt>
                <c:pt idx="215">
                  <c:v>1.3818999999999999</c:v>
                </c:pt>
                <c:pt idx="216">
                  <c:v>1.3818999999999999</c:v>
                </c:pt>
                <c:pt idx="217">
                  <c:v>1.3765999999999998</c:v>
                </c:pt>
                <c:pt idx="218">
                  <c:v>1.4314</c:v>
                </c:pt>
                <c:pt idx="219">
                  <c:v>1.4546999999999999</c:v>
                </c:pt>
                <c:pt idx="220">
                  <c:v>1.4466999999999999</c:v>
                </c:pt>
                <c:pt idx="221">
                  <c:v>1.4466999999999999</c:v>
                </c:pt>
                <c:pt idx="222">
                  <c:v>1.4466999999999999</c:v>
                </c:pt>
                <c:pt idx="223">
                  <c:v>1.4466999999999999</c:v>
                </c:pt>
                <c:pt idx="224">
                  <c:v>1.3318000000000003</c:v>
                </c:pt>
                <c:pt idx="225">
                  <c:v>1.4709000000000003</c:v>
                </c:pt>
                <c:pt idx="226">
                  <c:v>1.4698000000000002</c:v>
                </c:pt>
                <c:pt idx="227">
                  <c:v>1.4855999999999998</c:v>
                </c:pt>
                <c:pt idx="228">
                  <c:v>1.4603999999999999</c:v>
                </c:pt>
                <c:pt idx="229">
                  <c:v>1.4603999999999999</c:v>
                </c:pt>
                <c:pt idx="230">
                  <c:v>1.4603999999999999</c:v>
                </c:pt>
                <c:pt idx="231">
                  <c:v>1.4561999999999999</c:v>
                </c:pt>
                <c:pt idx="232">
                  <c:v>1.4643999999999995</c:v>
                </c:pt>
                <c:pt idx="233">
                  <c:v>1.3864999999999998</c:v>
                </c:pt>
                <c:pt idx="234">
                  <c:v>1.5155000000000003</c:v>
                </c:pt>
                <c:pt idx="235">
                  <c:v>1.7273999999999994</c:v>
                </c:pt>
                <c:pt idx="236">
                  <c:v>1.7273999999999994</c:v>
                </c:pt>
                <c:pt idx="237">
                  <c:v>1.7273999999999994</c:v>
                </c:pt>
                <c:pt idx="238">
                  <c:v>1.7496</c:v>
                </c:pt>
                <c:pt idx="239">
                  <c:v>1.7746000000000004</c:v>
                </c:pt>
                <c:pt idx="240">
                  <c:v>1.7686999999999999</c:v>
                </c:pt>
                <c:pt idx="241">
                  <c:v>1.7343999999999999</c:v>
                </c:pt>
                <c:pt idx="242">
                  <c:v>1.6902999999999997</c:v>
                </c:pt>
                <c:pt idx="243">
                  <c:v>1.6902999999999997</c:v>
                </c:pt>
                <c:pt idx="244">
                  <c:v>1.6902999999999997</c:v>
                </c:pt>
                <c:pt idx="245">
                  <c:v>1.6884999999999994</c:v>
                </c:pt>
                <c:pt idx="246">
                  <c:v>1.6426000000000007</c:v>
                </c:pt>
                <c:pt idx="247">
                  <c:v>1.6442999999999994</c:v>
                </c:pt>
                <c:pt idx="248">
                  <c:v>1.6321000000000003</c:v>
                </c:pt>
                <c:pt idx="249">
                  <c:v>1.6339999999999995</c:v>
                </c:pt>
                <c:pt idx="250">
                  <c:v>1.6339999999999995</c:v>
                </c:pt>
                <c:pt idx="251">
                  <c:v>1.6339999999999995</c:v>
                </c:pt>
                <c:pt idx="252">
                  <c:v>1.6204000000000001</c:v>
                </c:pt>
                <c:pt idx="253">
                  <c:v>1.4731999999999994</c:v>
                </c:pt>
                <c:pt idx="254">
                  <c:v>1.5286999999999997</c:v>
                </c:pt>
                <c:pt idx="255">
                  <c:v>1.5259</c:v>
                </c:pt>
                <c:pt idx="256">
                  <c:v>1.5543000000000005</c:v>
                </c:pt>
                <c:pt idx="257">
                  <c:v>1.5543000000000005</c:v>
                </c:pt>
                <c:pt idx="258">
                  <c:v>1.5543000000000005</c:v>
                </c:pt>
                <c:pt idx="259">
                  <c:v>1.5716000000000001</c:v>
                </c:pt>
                <c:pt idx="260">
                  <c:v>1.5060000000000002</c:v>
                </c:pt>
                <c:pt idx="261">
                  <c:v>1.5173000000000005</c:v>
                </c:pt>
                <c:pt idx="262">
                  <c:v>1.5479000000000003</c:v>
                </c:pt>
                <c:pt idx="263">
                  <c:v>1.5156999999999998</c:v>
                </c:pt>
                <c:pt idx="264">
                  <c:v>1.5156999999999998</c:v>
                </c:pt>
                <c:pt idx="265">
                  <c:v>1.5156999999999998</c:v>
                </c:pt>
                <c:pt idx="266">
                  <c:v>1.5294999999999996</c:v>
                </c:pt>
                <c:pt idx="267">
                  <c:v>1.5776000000000003</c:v>
                </c:pt>
                <c:pt idx="268">
                  <c:v>1.5949999999999998</c:v>
                </c:pt>
                <c:pt idx="269">
                  <c:v>1.5250000000000004</c:v>
                </c:pt>
                <c:pt idx="270">
                  <c:v>1.5042</c:v>
                </c:pt>
                <c:pt idx="271">
                  <c:v>1.5042</c:v>
                </c:pt>
                <c:pt idx="272">
                  <c:v>1.5042</c:v>
                </c:pt>
                <c:pt idx="273">
                  <c:v>1.5057</c:v>
                </c:pt>
                <c:pt idx="274">
                  <c:v>1.5410000000000004</c:v>
                </c:pt>
                <c:pt idx="275">
                  <c:v>1.5371999999999995</c:v>
                </c:pt>
                <c:pt idx="276">
                  <c:v>1.5163000000000002</c:v>
                </c:pt>
                <c:pt idx="277">
                  <c:v>1.5350000000000001</c:v>
                </c:pt>
                <c:pt idx="278">
                  <c:v>1.5350000000000001</c:v>
                </c:pt>
                <c:pt idx="279">
                  <c:v>1.5350000000000001</c:v>
                </c:pt>
                <c:pt idx="280">
                  <c:v>1.5350000000000001</c:v>
                </c:pt>
                <c:pt idx="281">
                  <c:v>1.484</c:v>
                </c:pt>
                <c:pt idx="282">
                  <c:v>1.5252999999999997</c:v>
                </c:pt>
                <c:pt idx="283">
                  <c:v>1.5430000000000001</c:v>
                </c:pt>
                <c:pt idx="284">
                  <c:v>1.5745000000000005</c:v>
                </c:pt>
                <c:pt idx="285">
                  <c:v>1.5745000000000005</c:v>
                </c:pt>
                <c:pt idx="286">
                  <c:v>1.5745000000000005</c:v>
                </c:pt>
                <c:pt idx="287">
                  <c:v>1.5846</c:v>
                </c:pt>
                <c:pt idx="288">
                  <c:v>1.6061000000000005</c:v>
                </c:pt>
                <c:pt idx="289">
                  <c:v>1.6514999999999995</c:v>
                </c:pt>
                <c:pt idx="290">
                  <c:v>1.6159999999999997</c:v>
                </c:pt>
                <c:pt idx="291">
                  <c:v>1.5414999999999992</c:v>
                </c:pt>
                <c:pt idx="292">
                  <c:v>1.5414999999999992</c:v>
                </c:pt>
                <c:pt idx="293">
                  <c:v>1.5414999999999992</c:v>
                </c:pt>
                <c:pt idx="294">
                  <c:v>1.5790000000000006</c:v>
                </c:pt>
                <c:pt idx="295">
                  <c:v>1.6029999999999998</c:v>
                </c:pt>
                <c:pt idx="296">
                  <c:v>1.5890000000000004</c:v>
                </c:pt>
                <c:pt idx="297">
                  <c:v>1.6818</c:v>
                </c:pt>
                <c:pt idx="298">
                  <c:v>1.7360999999999995</c:v>
                </c:pt>
                <c:pt idx="299">
                  <c:v>1.7360999999999995</c:v>
                </c:pt>
                <c:pt idx="300">
                  <c:v>1.7360999999999995</c:v>
                </c:pt>
                <c:pt idx="301">
                  <c:v>1.6881000000000004</c:v>
                </c:pt>
                <c:pt idx="302">
                  <c:v>1.6913</c:v>
                </c:pt>
                <c:pt idx="303">
                  <c:v>1.6913</c:v>
                </c:pt>
                <c:pt idx="304">
                  <c:v>1.7005999999999997</c:v>
                </c:pt>
                <c:pt idx="305">
                  <c:v>1.7115999999999998</c:v>
                </c:pt>
                <c:pt idx="306">
                  <c:v>1.7115999999999998</c:v>
                </c:pt>
                <c:pt idx="307">
                  <c:v>1.7115999999999998</c:v>
                </c:pt>
                <c:pt idx="308">
                  <c:v>1.7778999999999998</c:v>
                </c:pt>
                <c:pt idx="309">
                  <c:v>1.7843999999999998</c:v>
                </c:pt>
                <c:pt idx="310">
                  <c:v>1.7556000000000003</c:v>
                </c:pt>
                <c:pt idx="311">
                  <c:v>1.8045999999999998</c:v>
                </c:pt>
                <c:pt idx="312">
                  <c:v>1.7419000000000002</c:v>
                </c:pt>
                <c:pt idx="313">
                  <c:v>1.7419000000000002</c:v>
                </c:pt>
                <c:pt idx="314">
                  <c:v>1.7419000000000002</c:v>
                </c:pt>
                <c:pt idx="315">
                  <c:v>1.7717000000000001</c:v>
                </c:pt>
                <c:pt idx="316">
                  <c:v>1.8043999999999993</c:v>
                </c:pt>
                <c:pt idx="317">
                  <c:v>1.8022999999999998</c:v>
                </c:pt>
                <c:pt idx="318">
                  <c:v>1.8022999999999998</c:v>
                </c:pt>
                <c:pt idx="319">
                  <c:v>1.7615999999999996</c:v>
                </c:pt>
                <c:pt idx="320">
                  <c:v>1.7615999999999996</c:v>
                </c:pt>
                <c:pt idx="321">
                  <c:v>1.7615999999999996</c:v>
                </c:pt>
                <c:pt idx="322">
                  <c:v>1.7107000000000001</c:v>
                </c:pt>
                <c:pt idx="323">
                  <c:v>1.6881000000000004</c:v>
                </c:pt>
                <c:pt idx="324">
                  <c:v>1.6649000000000003</c:v>
                </c:pt>
                <c:pt idx="325">
                  <c:v>1.5579000000000001</c:v>
                </c:pt>
                <c:pt idx="326">
                  <c:v>1.5580999999999996</c:v>
                </c:pt>
                <c:pt idx="327">
                  <c:v>1.5580999999999996</c:v>
                </c:pt>
                <c:pt idx="328">
                  <c:v>1.5580999999999996</c:v>
                </c:pt>
                <c:pt idx="329">
                  <c:v>1.5175999999999998</c:v>
                </c:pt>
                <c:pt idx="330">
                  <c:v>1.6003999999999996</c:v>
                </c:pt>
                <c:pt idx="331">
                  <c:v>1.5793999999999997</c:v>
                </c:pt>
                <c:pt idx="332">
                  <c:v>1.5269000000000004</c:v>
                </c:pt>
                <c:pt idx="333">
                  <c:v>1.5141</c:v>
                </c:pt>
                <c:pt idx="334">
                  <c:v>1.5141</c:v>
                </c:pt>
                <c:pt idx="335">
                  <c:v>1.5141</c:v>
                </c:pt>
                <c:pt idx="336">
                  <c:v>1.4855</c:v>
                </c:pt>
                <c:pt idx="337">
                  <c:v>1.4853999999999994</c:v>
                </c:pt>
                <c:pt idx="338">
                  <c:v>1.4631999999999996</c:v>
                </c:pt>
                <c:pt idx="339">
                  <c:v>1.5012999999999996</c:v>
                </c:pt>
                <c:pt idx="340">
                  <c:v>1.5301</c:v>
                </c:pt>
                <c:pt idx="341">
                  <c:v>1.5301</c:v>
                </c:pt>
                <c:pt idx="342">
                  <c:v>1.5301</c:v>
                </c:pt>
                <c:pt idx="343">
                  <c:v>1.5636000000000001</c:v>
                </c:pt>
                <c:pt idx="344">
                  <c:v>1.5945999999999998</c:v>
                </c:pt>
                <c:pt idx="345">
                  <c:v>1.7973999999999997</c:v>
                </c:pt>
                <c:pt idx="346">
                  <c:v>1.8630000000000004</c:v>
                </c:pt>
                <c:pt idx="347">
                  <c:v>1.9846000000000004</c:v>
                </c:pt>
                <c:pt idx="348">
                  <c:v>1.9846000000000004</c:v>
                </c:pt>
                <c:pt idx="349">
                  <c:v>1.9846000000000004</c:v>
                </c:pt>
                <c:pt idx="350">
                  <c:v>1.9965999999999999</c:v>
                </c:pt>
                <c:pt idx="351">
                  <c:v>1.8771</c:v>
                </c:pt>
                <c:pt idx="352">
                  <c:v>1.8279000000000001</c:v>
                </c:pt>
                <c:pt idx="353">
                  <c:v>1.7813000000000003</c:v>
                </c:pt>
                <c:pt idx="354">
                  <c:v>1.7842000000000002</c:v>
                </c:pt>
                <c:pt idx="355">
                  <c:v>1.7842000000000002</c:v>
                </c:pt>
                <c:pt idx="356">
                  <c:v>1.7842000000000002</c:v>
                </c:pt>
                <c:pt idx="357">
                  <c:v>1.8164999999999996</c:v>
                </c:pt>
                <c:pt idx="358">
                  <c:v>1.8801999999999999</c:v>
                </c:pt>
                <c:pt idx="359">
                  <c:v>1.8628000000000005</c:v>
                </c:pt>
                <c:pt idx="360">
                  <c:v>1.7808999999999999</c:v>
                </c:pt>
                <c:pt idx="361">
                  <c:v>1.7683999999999997</c:v>
                </c:pt>
                <c:pt idx="362">
                  <c:v>1.7683999999999997</c:v>
                </c:pt>
                <c:pt idx="363">
                  <c:v>1.7683999999999997</c:v>
                </c:pt>
                <c:pt idx="364">
                  <c:v>1.7408999999999999</c:v>
                </c:pt>
                <c:pt idx="365">
                  <c:v>1.7142999999999997</c:v>
                </c:pt>
                <c:pt idx="366">
                  <c:v>1.7299999999999995</c:v>
                </c:pt>
                <c:pt idx="367">
                  <c:v>1.7088999999999999</c:v>
                </c:pt>
                <c:pt idx="368">
                  <c:v>1.7280000000000002</c:v>
                </c:pt>
                <c:pt idx="369">
                  <c:v>1.7280000000000002</c:v>
                </c:pt>
                <c:pt idx="370">
                  <c:v>1.7280000000000002</c:v>
                </c:pt>
                <c:pt idx="371">
                  <c:v>1.718</c:v>
                </c:pt>
                <c:pt idx="372">
                  <c:v>1.6764000000000001</c:v>
                </c:pt>
                <c:pt idx="373">
                  <c:v>1.6430999999999996</c:v>
                </c:pt>
                <c:pt idx="374">
                  <c:v>1.6374999999999997</c:v>
                </c:pt>
                <c:pt idx="375">
                  <c:v>1.6026000000000002</c:v>
                </c:pt>
                <c:pt idx="376">
                  <c:v>1.6026000000000002</c:v>
                </c:pt>
                <c:pt idx="377">
                  <c:v>1.6026000000000002</c:v>
                </c:pt>
                <c:pt idx="378">
                  <c:v>1.6026000000000002</c:v>
                </c:pt>
                <c:pt idx="379">
                  <c:v>1.6480000000000001</c:v>
                </c:pt>
                <c:pt idx="380">
                  <c:v>1.6858</c:v>
                </c:pt>
                <c:pt idx="381">
                  <c:v>1.6820999999999997</c:v>
                </c:pt>
                <c:pt idx="382">
                  <c:v>1.6829999999999998</c:v>
                </c:pt>
                <c:pt idx="383">
                  <c:v>1.6829999999999998</c:v>
                </c:pt>
                <c:pt idx="384">
                  <c:v>1.6829999999999998</c:v>
                </c:pt>
                <c:pt idx="385">
                  <c:v>1.6875999999999998</c:v>
                </c:pt>
                <c:pt idx="386">
                  <c:v>1.7216999999999998</c:v>
                </c:pt>
                <c:pt idx="387">
                  <c:v>1.6965999999999997</c:v>
                </c:pt>
                <c:pt idx="388">
                  <c:v>1.677</c:v>
                </c:pt>
                <c:pt idx="389">
                  <c:v>1.6696999999999997</c:v>
                </c:pt>
                <c:pt idx="390">
                  <c:v>1.6696999999999997</c:v>
                </c:pt>
                <c:pt idx="391">
                  <c:v>1.6696999999999997</c:v>
                </c:pt>
                <c:pt idx="392">
                  <c:v>1.6713999999999998</c:v>
                </c:pt>
                <c:pt idx="393">
                  <c:v>1.6634000000000002</c:v>
                </c:pt>
                <c:pt idx="394">
                  <c:v>1.7042000000000002</c:v>
                </c:pt>
                <c:pt idx="395">
                  <c:v>1.7408999999999999</c:v>
                </c:pt>
                <c:pt idx="396">
                  <c:v>1.7366999999999999</c:v>
                </c:pt>
                <c:pt idx="397">
                  <c:v>1.7366999999999999</c:v>
                </c:pt>
                <c:pt idx="398">
                  <c:v>1.7366999999999999</c:v>
                </c:pt>
                <c:pt idx="399">
                  <c:v>1.8170999999999999</c:v>
                </c:pt>
                <c:pt idx="400">
                  <c:v>1.8519999999999999</c:v>
                </c:pt>
                <c:pt idx="401">
                  <c:v>1.7300999999999997</c:v>
                </c:pt>
                <c:pt idx="402">
                  <c:v>1.6857000000000002</c:v>
                </c:pt>
                <c:pt idx="403">
                  <c:v>1.7264000000000004</c:v>
                </c:pt>
                <c:pt idx="404">
                  <c:v>1.7264000000000004</c:v>
                </c:pt>
                <c:pt idx="405">
                  <c:v>1.7264000000000004</c:v>
                </c:pt>
                <c:pt idx="406">
                  <c:v>1.7091000000000003</c:v>
                </c:pt>
                <c:pt idx="407">
                  <c:v>1.7384999999999997</c:v>
                </c:pt>
                <c:pt idx="408">
                  <c:v>1.8001000000000005</c:v>
                </c:pt>
                <c:pt idx="409">
                  <c:v>1.8042000000000002</c:v>
                </c:pt>
                <c:pt idx="410">
                  <c:v>1.8158000000000003</c:v>
                </c:pt>
                <c:pt idx="411">
                  <c:v>1.8158000000000003</c:v>
                </c:pt>
                <c:pt idx="412">
                  <c:v>1.8158000000000003</c:v>
                </c:pt>
                <c:pt idx="413">
                  <c:v>1.7754000000000003</c:v>
                </c:pt>
                <c:pt idx="414">
                  <c:v>1.8411</c:v>
                </c:pt>
                <c:pt idx="415">
                  <c:v>1.7773999999999992</c:v>
                </c:pt>
                <c:pt idx="416">
                  <c:v>1.7921999999999993</c:v>
                </c:pt>
                <c:pt idx="417">
                  <c:v>1.7496999999999998</c:v>
                </c:pt>
                <c:pt idx="418">
                  <c:v>1.7496999999999998</c:v>
                </c:pt>
                <c:pt idx="419">
                  <c:v>1.7496999999999998</c:v>
                </c:pt>
                <c:pt idx="420">
                  <c:v>1.7496999999999998</c:v>
                </c:pt>
                <c:pt idx="421">
                  <c:v>1.7942999999999998</c:v>
                </c:pt>
                <c:pt idx="422">
                  <c:v>1.7838000000000003</c:v>
                </c:pt>
                <c:pt idx="423">
                  <c:v>1.7294</c:v>
                </c:pt>
                <c:pt idx="424">
                  <c:v>1.7271999999999998</c:v>
                </c:pt>
                <c:pt idx="425">
                  <c:v>1.7271999999999998</c:v>
                </c:pt>
                <c:pt idx="426">
                  <c:v>1.7271999999999998</c:v>
                </c:pt>
                <c:pt idx="427">
                  <c:v>1.6594000000000007</c:v>
                </c:pt>
                <c:pt idx="428">
                  <c:v>1.7043999999999997</c:v>
                </c:pt>
                <c:pt idx="429">
                  <c:v>1.7534000000000001</c:v>
                </c:pt>
                <c:pt idx="430">
                  <c:v>1.7501999999999995</c:v>
                </c:pt>
                <c:pt idx="431">
                  <c:v>1.7151000000000005</c:v>
                </c:pt>
                <c:pt idx="432">
                  <c:v>1.7151000000000005</c:v>
                </c:pt>
                <c:pt idx="433">
                  <c:v>1.7151000000000005</c:v>
                </c:pt>
                <c:pt idx="434">
                  <c:v>1.6549000000000005</c:v>
                </c:pt>
                <c:pt idx="435">
                  <c:v>1.6678999999999995</c:v>
                </c:pt>
                <c:pt idx="436">
                  <c:v>1.5045999999999999</c:v>
                </c:pt>
                <c:pt idx="437">
                  <c:v>1.5676000000000005</c:v>
                </c:pt>
                <c:pt idx="438">
                  <c:v>1.5423999999999998</c:v>
                </c:pt>
                <c:pt idx="439">
                  <c:v>1.5423999999999998</c:v>
                </c:pt>
                <c:pt idx="440">
                  <c:v>1.5423999999999998</c:v>
                </c:pt>
                <c:pt idx="441">
                  <c:v>1.6452999999999998</c:v>
                </c:pt>
                <c:pt idx="442">
                  <c:v>1.6751999999999994</c:v>
                </c:pt>
                <c:pt idx="443">
                  <c:v>1.6154999999999999</c:v>
                </c:pt>
                <c:pt idx="444">
                  <c:v>1.6532999999999998</c:v>
                </c:pt>
                <c:pt idx="445">
                  <c:v>1.5697000000000001</c:v>
                </c:pt>
                <c:pt idx="446">
                  <c:v>1.5697000000000001</c:v>
                </c:pt>
                <c:pt idx="447">
                  <c:v>1.5697000000000001</c:v>
                </c:pt>
                <c:pt idx="448">
                  <c:v>1.5697000000000001</c:v>
                </c:pt>
                <c:pt idx="449">
                  <c:v>1.4725000000000001</c:v>
                </c:pt>
                <c:pt idx="450">
                  <c:v>1.4227999999999996</c:v>
                </c:pt>
                <c:pt idx="451">
                  <c:v>1.4606000000000003</c:v>
                </c:pt>
                <c:pt idx="452">
                  <c:v>1.4686000000000003</c:v>
                </c:pt>
                <c:pt idx="453">
                  <c:v>1.4686000000000003</c:v>
                </c:pt>
                <c:pt idx="454">
                  <c:v>1.4686000000000003</c:v>
                </c:pt>
                <c:pt idx="455">
                  <c:v>1.4951999999999996</c:v>
                </c:pt>
                <c:pt idx="456">
                  <c:v>1.4227999999999996</c:v>
                </c:pt>
                <c:pt idx="457">
                  <c:v>1.37</c:v>
                </c:pt>
                <c:pt idx="458">
                  <c:v>1.3361999999999998</c:v>
                </c:pt>
                <c:pt idx="459">
                  <c:v>1.3517999999999999</c:v>
                </c:pt>
                <c:pt idx="460">
                  <c:v>1.3517999999999999</c:v>
                </c:pt>
                <c:pt idx="461">
                  <c:v>1.3517999999999999</c:v>
                </c:pt>
                <c:pt idx="462">
                  <c:v>1.3498999999999999</c:v>
                </c:pt>
                <c:pt idx="463">
                  <c:v>1.2718000000000007</c:v>
                </c:pt>
                <c:pt idx="464">
                  <c:v>1.2156000000000002</c:v>
                </c:pt>
                <c:pt idx="465">
                  <c:v>1.2156000000000002</c:v>
                </c:pt>
                <c:pt idx="466">
                  <c:v>1.2984999999999998</c:v>
                </c:pt>
                <c:pt idx="467">
                  <c:v>1.2984999999999998</c:v>
                </c:pt>
                <c:pt idx="468">
                  <c:v>1.2984999999999998</c:v>
                </c:pt>
                <c:pt idx="469">
                  <c:v>1.2832999999999997</c:v>
                </c:pt>
                <c:pt idx="470">
                  <c:v>1.2575000000000003</c:v>
                </c:pt>
                <c:pt idx="471">
                  <c:v>1.3639999999999999</c:v>
                </c:pt>
                <c:pt idx="472">
                  <c:v>1.3609</c:v>
                </c:pt>
                <c:pt idx="473">
                  <c:v>1.3590999999999998</c:v>
                </c:pt>
                <c:pt idx="474">
                  <c:v>1.3590999999999998</c:v>
                </c:pt>
                <c:pt idx="475">
                  <c:v>1.3590999999999998</c:v>
                </c:pt>
                <c:pt idx="476">
                  <c:v>1.2527999999999997</c:v>
                </c:pt>
                <c:pt idx="477">
                  <c:v>1.2237</c:v>
                </c:pt>
                <c:pt idx="478">
                  <c:v>1.1869000000000005</c:v>
                </c:pt>
                <c:pt idx="479">
                  <c:v>1.1492000000000004</c:v>
                </c:pt>
                <c:pt idx="480">
                  <c:v>1.1452999999999998</c:v>
                </c:pt>
                <c:pt idx="481">
                  <c:v>1.1452999999999998</c:v>
                </c:pt>
                <c:pt idx="482">
                  <c:v>1.1452999999999998</c:v>
                </c:pt>
                <c:pt idx="483">
                  <c:v>1.1683000000000003</c:v>
                </c:pt>
                <c:pt idx="484">
                  <c:v>1.1873000000000005</c:v>
                </c:pt>
                <c:pt idx="485">
                  <c:v>1.0990000000000002</c:v>
                </c:pt>
                <c:pt idx="486">
                  <c:v>1.2549000000000001</c:v>
                </c:pt>
                <c:pt idx="487">
                  <c:v>1.2898000000000005</c:v>
                </c:pt>
                <c:pt idx="488">
                  <c:v>1.2898000000000005</c:v>
                </c:pt>
                <c:pt idx="489">
                  <c:v>1.2898000000000005</c:v>
                </c:pt>
                <c:pt idx="490">
                  <c:v>1.2424999999999997</c:v>
                </c:pt>
                <c:pt idx="491">
                  <c:v>1.2363</c:v>
                </c:pt>
                <c:pt idx="492">
                  <c:v>1.2363</c:v>
                </c:pt>
                <c:pt idx="493">
                  <c:v>1.2263000000000002</c:v>
                </c:pt>
                <c:pt idx="494">
                  <c:v>1.2176999999999998</c:v>
                </c:pt>
                <c:pt idx="495">
                  <c:v>1.2176999999999998</c:v>
                </c:pt>
                <c:pt idx="496">
                  <c:v>1.2176999999999998</c:v>
                </c:pt>
                <c:pt idx="497">
                  <c:v>1.2972999999999999</c:v>
                </c:pt>
                <c:pt idx="498">
                  <c:v>1.25</c:v>
                </c:pt>
                <c:pt idx="499">
                  <c:v>1.25</c:v>
                </c:pt>
                <c:pt idx="500">
                  <c:v>1.2459999999999996</c:v>
                </c:pt>
                <c:pt idx="501">
                  <c:v>1.2154999999999996</c:v>
                </c:pt>
                <c:pt idx="502">
                  <c:v>1.2154999999999996</c:v>
                </c:pt>
                <c:pt idx="503">
                  <c:v>1.2154999999999996</c:v>
                </c:pt>
                <c:pt idx="504">
                  <c:v>1.2220000000000004</c:v>
                </c:pt>
                <c:pt idx="505">
                  <c:v>1.1950000000000003</c:v>
                </c:pt>
                <c:pt idx="506">
                  <c:v>1.2248000000000001</c:v>
                </c:pt>
                <c:pt idx="507">
                  <c:v>1.2246999999999995</c:v>
                </c:pt>
                <c:pt idx="508">
                  <c:v>1.3037999999999998</c:v>
                </c:pt>
                <c:pt idx="509">
                  <c:v>1.3037999999999998</c:v>
                </c:pt>
                <c:pt idx="510">
                  <c:v>1.3037999999999998</c:v>
                </c:pt>
                <c:pt idx="511">
                  <c:v>1.3231000000000002</c:v>
                </c:pt>
                <c:pt idx="512">
                  <c:v>1.2476000000000003</c:v>
                </c:pt>
                <c:pt idx="513">
                  <c:v>1.2999000000000001</c:v>
                </c:pt>
                <c:pt idx="514">
                  <c:v>1.2744999999999997</c:v>
                </c:pt>
                <c:pt idx="515">
                  <c:v>1.1690000000000005</c:v>
                </c:pt>
                <c:pt idx="516">
                  <c:v>1.1690000000000005</c:v>
                </c:pt>
                <c:pt idx="517">
                  <c:v>1.1690000000000005</c:v>
                </c:pt>
                <c:pt idx="518">
                  <c:v>1.1690000000000005</c:v>
                </c:pt>
                <c:pt idx="519">
                  <c:v>1.1936</c:v>
                </c:pt>
                <c:pt idx="520">
                  <c:v>1.1711</c:v>
                </c:pt>
                <c:pt idx="521">
                  <c:v>1.1844000000000001</c:v>
                </c:pt>
                <c:pt idx="522">
                  <c:v>1.1925999999999997</c:v>
                </c:pt>
                <c:pt idx="523">
                  <c:v>1.1925999999999997</c:v>
                </c:pt>
                <c:pt idx="524">
                  <c:v>1.1925999999999997</c:v>
                </c:pt>
                <c:pt idx="525">
                  <c:v>1.2286999999999999</c:v>
                </c:pt>
                <c:pt idx="526">
                  <c:v>1.2237</c:v>
                </c:pt>
                <c:pt idx="527">
                  <c:v>1.1865999999999994</c:v>
                </c:pt>
                <c:pt idx="528">
                  <c:v>1.1646999999999998</c:v>
                </c:pt>
                <c:pt idx="529">
                  <c:v>1.1422999999999996</c:v>
                </c:pt>
                <c:pt idx="530">
                  <c:v>1.1422999999999996</c:v>
                </c:pt>
                <c:pt idx="531">
                  <c:v>1.1422999999999996</c:v>
                </c:pt>
                <c:pt idx="532">
                  <c:v>1.1340000000000003</c:v>
                </c:pt>
                <c:pt idx="533">
                  <c:v>1.2134999999999998</c:v>
                </c:pt>
                <c:pt idx="534">
                  <c:v>1.2538999999999998</c:v>
                </c:pt>
                <c:pt idx="535">
                  <c:v>1.2298</c:v>
                </c:pt>
                <c:pt idx="536">
                  <c:v>1.1873000000000005</c:v>
                </c:pt>
                <c:pt idx="537">
                  <c:v>1.1873000000000005</c:v>
                </c:pt>
                <c:pt idx="538">
                  <c:v>1.1873000000000005</c:v>
                </c:pt>
                <c:pt idx="539">
                  <c:v>1.1801999999999992</c:v>
                </c:pt>
                <c:pt idx="540">
                  <c:v>1.1748000000000003</c:v>
                </c:pt>
                <c:pt idx="541">
                  <c:v>1.1772</c:v>
                </c:pt>
                <c:pt idx="542">
                  <c:v>1.3241999999999994</c:v>
                </c:pt>
                <c:pt idx="543">
                  <c:v>1.3277999999999999</c:v>
                </c:pt>
                <c:pt idx="544">
                  <c:v>1.3277999999999999</c:v>
                </c:pt>
                <c:pt idx="545">
                  <c:v>1.3277999999999999</c:v>
                </c:pt>
                <c:pt idx="546">
                  <c:v>1.2386999999999997</c:v>
                </c:pt>
                <c:pt idx="547">
                  <c:v>1.2732999999999999</c:v>
                </c:pt>
                <c:pt idx="548">
                  <c:v>1.2797000000000001</c:v>
                </c:pt>
                <c:pt idx="549">
                  <c:v>1.3407</c:v>
                </c:pt>
                <c:pt idx="550">
                  <c:v>1.3407</c:v>
                </c:pt>
                <c:pt idx="551">
                  <c:v>1.3517000000000001</c:v>
                </c:pt>
                <c:pt idx="552">
                  <c:v>1.3185000000000002</c:v>
                </c:pt>
                <c:pt idx="553">
                  <c:v>1.3178000000000001</c:v>
                </c:pt>
                <c:pt idx="554">
                  <c:v>1.3041</c:v>
                </c:pt>
                <c:pt idx="555">
                  <c:v>1.3528000000000002</c:v>
                </c:pt>
                <c:pt idx="556">
                  <c:v>1.3528000000000002</c:v>
                </c:pt>
                <c:pt idx="557">
                  <c:v>1.3888999999999996</c:v>
                </c:pt>
                <c:pt idx="558">
                  <c:v>1.3027999999999995</c:v>
                </c:pt>
                <c:pt idx="559">
                  <c:v>1.3025000000000002</c:v>
                </c:pt>
                <c:pt idx="560">
                  <c:v>1.3585999999999991</c:v>
                </c:pt>
                <c:pt idx="561">
                  <c:v>1.3018999999999998</c:v>
                </c:pt>
                <c:pt idx="562">
                  <c:v>1.3018999999999998</c:v>
                </c:pt>
                <c:pt idx="563">
                  <c:v>1.3578999999999999</c:v>
                </c:pt>
                <c:pt idx="564">
                  <c:v>1.3241000000000005</c:v>
                </c:pt>
                <c:pt idx="565">
                  <c:v>1.3285999999999998</c:v>
                </c:pt>
                <c:pt idx="566">
                  <c:v>1.3788</c:v>
                </c:pt>
                <c:pt idx="567">
                  <c:v>1.3598999999999997</c:v>
                </c:pt>
                <c:pt idx="568">
                  <c:v>1.3598999999999997</c:v>
                </c:pt>
                <c:pt idx="569">
                  <c:v>1.3535000000000004</c:v>
                </c:pt>
                <c:pt idx="570">
                  <c:v>1.3858999999999995</c:v>
                </c:pt>
                <c:pt idx="571">
                  <c:v>1.4222000000000001</c:v>
                </c:pt>
                <c:pt idx="572">
                  <c:v>1.3640999999999996</c:v>
                </c:pt>
                <c:pt idx="573">
                  <c:v>1.3638000000000003</c:v>
                </c:pt>
                <c:pt idx="574">
                  <c:v>1.3638000000000003</c:v>
                </c:pt>
                <c:pt idx="575">
                  <c:v>1.3563999999999998</c:v>
                </c:pt>
                <c:pt idx="576">
                  <c:v>1.4016999999999999</c:v>
                </c:pt>
                <c:pt idx="577">
                  <c:v>1.3891</c:v>
                </c:pt>
                <c:pt idx="578">
                  <c:v>1.4325000000000001</c:v>
                </c:pt>
                <c:pt idx="579">
                  <c:v>1.5076000000000001</c:v>
                </c:pt>
                <c:pt idx="580">
                  <c:v>1.5076000000000001</c:v>
                </c:pt>
                <c:pt idx="581">
                  <c:v>1.4977</c:v>
                </c:pt>
                <c:pt idx="582">
                  <c:v>1.4901</c:v>
                </c:pt>
                <c:pt idx="583">
                  <c:v>1.5133000000000001</c:v>
                </c:pt>
                <c:pt idx="584">
                  <c:v>1.5524000000000004</c:v>
                </c:pt>
                <c:pt idx="585">
                  <c:v>1.5987</c:v>
                </c:pt>
                <c:pt idx="586">
                  <c:v>1.5987</c:v>
                </c:pt>
                <c:pt idx="587">
                  <c:v>1.5434999999999999</c:v>
                </c:pt>
                <c:pt idx="588">
                  <c:v>1.4680999999999997</c:v>
                </c:pt>
                <c:pt idx="589">
                  <c:v>1.6795</c:v>
                </c:pt>
                <c:pt idx="590">
                  <c:v>1.5000999999999998</c:v>
                </c:pt>
                <c:pt idx="591">
                  <c:v>1.5805000000000007</c:v>
                </c:pt>
                <c:pt idx="592">
                  <c:v>1.6131000000000002</c:v>
                </c:pt>
                <c:pt idx="593">
                  <c:v>1.5979999999999999</c:v>
                </c:pt>
                <c:pt idx="594">
                  <c:v>1.6472000000000007</c:v>
                </c:pt>
                <c:pt idx="595">
                  <c:v>1.5650999999999993</c:v>
                </c:pt>
                <c:pt idx="596">
                  <c:v>1.5650999999999993</c:v>
                </c:pt>
                <c:pt idx="597">
                  <c:v>1.5650999999999993</c:v>
                </c:pt>
                <c:pt idx="598">
                  <c:v>1.4683999999999999</c:v>
                </c:pt>
                <c:pt idx="599">
                  <c:v>1.4931999999999999</c:v>
                </c:pt>
                <c:pt idx="600">
                  <c:v>1.4338000000000006</c:v>
                </c:pt>
                <c:pt idx="601">
                  <c:v>1.4671000000000003</c:v>
                </c:pt>
                <c:pt idx="602">
                  <c:v>1.5107000000000008</c:v>
                </c:pt>
                <c:pt idx="603">
                  <c:v>1.5107000000000008</c:v>
                </c:pt>
                <c:pt idx="604">
                  <c:v>1.5268000000000006</c:v>
                </c:pt>
                <c:pt idx="605">
                  <c:v>1.5414000000000003</c:v>
                </c:pt>
                <c:pt idx="606">
                  <c:v>1.5470999999999995</c:v>
                </c:pt>
                <c:pt idx="607">
                  <c:v>1.5064000000000002</c:v>
                </c:pt>
                <c:pt idx="608">
                  <c:v>1.4596999999999998</c:v>
                </c:pt>
                <c:pt idx="609">
                  <c:v>1.4596999999999998</c:v>
                </c:pt>
                <c:pt idx="610">
                  <c:v>1.4376999999999995</c:v>
                </c:pt>
                <c:pt idx="611">
                  <c:v>1.5764000000000005</c:v>
                </c:pt>
                <c:pt idx="612">
                  <c:v>1.5606</c:v>
                </c:pt>
                <c:pt idx="613">
                  <c:v>1.4595000000000002</c:v>
                </c:pt>
                <c:pt idx="614">
                  <c:v>1.4735000000000005</c:v>
                </c:pt>
                <c:pt idx="615">
                  <c:v>1.4735000000000005</c:v>
                </c:pt>
                <c:pt idx="616">
                  <c:v>1.3910999999999998</c:v>
                </c:pt>
                <c:pt idx="617">
                  <c:v>1.37</c:v>
                </c:pt>
                <c:pt idx="618">
                  <c:v>1.2976999999999999</c:v>
                </c:pt>
                <c:pt idx="619">
                  <c:v>1.3795000000000002</c:v>
                </c:pt>
                <c:pt idx="620">
                  <c:v>1.3029999999999999</c:v>
                </c:pt>
                <c:pt idx="621">
                  <c:v>1.3029999999999999</c:v>
                </c:pt>
                <c:pt idx="622">
                  <c:v>1.3936000000000002</c:v>
                </c:pt>
                <c:pt idx="623">
                  <c:v>1.3460999999999999</c:v>
                </c:pt>
                <c:pt idx="624">
                  <c:v>1.3195000000000006</c:v>
                </c:pt>
                <c:pt idx="625">
                  <c:v>1.4513000000000007</c:v>
                </c:pt>
                <c:pt idx="626">
                  <c:v>1.4509999999999996</c:v>
                </c:pt>
                <c:pt idx="627">
                  <c:v>1.4509999999999996</c:v>
                </c:pt>
                <c:pt idx="628">
                  <c:v>1.4509999999999996</c:v>
                </c:pt>
                <c:pt idx="629">
                  <c:v>1.4244000000000003</c:v>
                </c:pt>
                <c:pt idx="630">
                  <c:v>1.3647</c:v>
                </c:pt>
                <c:pt idx="631">
                  <c:v>1.3949999999999996</c:v>
                </c:pt>
                <c:pt idx="632">
                  <c:v>1.3775999999999993</c:v>
                </c:pt>
                <c:pt idx="633">
                  <c:v>1.3540999999999999</c:v>
                </c:pt>
                <c:pt idx="634">
                  <c:v>1.3512999999999993</c:v>
                </c:pt>
                <c:pt idx="635">
                  <c:v>1.4097999999999997</c:v>
                </c:pt>
                <c:pt idx="636">
                  <c:v>1.2964000000000002</c:v>
                </c:pt>
                <c:pt idx="637">
                  <c:v>1.2153999999999998</c:v>
                </c:pt>
                <c:pt idx="638">
                  <c:v>1.2153999999999998</c:v>
                </c:pt>
                <c:pt idx="639">
                  <c:v>1.2742000000000004</c:v>
                </c:pt>
                <c:pt idx="640">
                  <c:v>1.2991999999999999</c:v>
                </c:pt>
                <c:pt idx="641">
                  <c:v>1.3487</c:v>
                </c:pt>
                <c:pt idx="642">
                  <c:v>1.4537999999999993</c:v>
                </c:pt>
                <c:pt idx="643">
                  <c:v>1.5173000000000005</c:v>
                </c:pt>
                <c:pt idx="644">
                  <c:v>1.5173000000000005</c:v>
                </c:pt>
                <c:pt idx="645">
                  <c:v>1.3377999999999997</c:v>
                </c:pt>
                <c:pt idx="646">
                  <c:v>1.3752000000000004</c:v>
                </c:pt>
                <c:pt idx="647">
                  <c:v>1.2900999999999998</c:v>
                </c:pt>
                <c:pt idx="648">
                  <c:v>1.2900999999999998</c:v>
                </c:pt>
                <c:pt idx="649">
                  <c:v>1.3418999999999999</c:v>
                </c:pt>
                <c:pt idx="650">
                  <c:v>1.3418999999999999</c:v>
                </c:pt>
                <c:pt idx="651">
                  <c:v>1.2614999999999998</c:v>
                </c:pt>
                <c:pt idx="652">
                  <c:v>1.2054999999999998</c:v>
                </c:pt>
                <c:pt idx="653">
                  <c:v>1.2173999999999996</c:v>
                </c:pt>
                <c:pt idx="654">
                  <c:v>1.1962999999999999</c:v>
                </c:pt>
                <c:pt idx="655">
                  <c:v>1.1480999999999995</c:v>
                </c:pt>
                <c:pt idx="656">
                  <c:v>1.1480999999999995</c:v>
                </c:pt>
                <c:pt idx="657">
                  <c:v>1.1379999999999999</c:v>
                </c:pt>
                <c:pt idx="658">
                  <c:v>1.1243999999999996</c:v>
                </c:pt>
                <c:pt idx="659">
                  <c:v>1.0570999999999993</c:v>
                </c:pt>
                <c:pt idx="660">
                  <c:v>1.0122999999999998</c:v>
                </c:pt>
                <c:pt idx="661">
                  <c:v>1.0122999999999998</c:v>
                </c:pt>
                <c:pt idx="662">
                  <c:v>1.0122999999999998</c:v>
                </c:pt>
                <c:pt idx="663">
                  <c:v>1.0015999999999998</c:v>
                </c:pt>
                <c:pt idx="664">
                  <c:v>1.0217999999999998</c:v>
                </c:pt>
                <c:pt idx="665">
                  <c:v>1.085</c:v>
                </c:pt>
                <c:pt idx="666">
                  <c:v>1.0811999999999999</c:v>
                </c:pt>
                <c:pt idx="667">
                  <c:v>1.0876999999999999</c:v>
                </c:pt>
                <c:pt idx="668">
                  <c:v>1.0876999999999999</c:v>
                </c:pt>
                <c:pt idx="669">
                  <c:v>1.0917000000000003</c:v>
                </c:pt>
                <c:pt idx="670">
                  <c:v>1.0747</c:v>
                </c:pt>
                <c:pt idx="671">
                  <c:v>1.1216999999999997</c:v>
                </c:pt>
                <c:pt idx="672">
                  <c:v>1.1257000000000001</c:v>
                </c:pt>
                <c:pt idx="673">
                  <c:v>1.1545000000000005</c:v>
                </c:pt>
                <c:pt idx="674">
                  <c:v>1.1545000000000005</c:v>
                </c:pt>
                <c:pt idx="675">
                  <c:v>1.1353</c:v>
                </c:pt>
                <c:pt idx="676">
                  <c:v>1.1629999999999994</c:v>
                </c:pt>
                <c:pt idx="677">
                  <c:v>1.1341999999999999</c:v>
                </c:pt>
                <c:pt idx="678">
                  <c:v>1.1303000000000001</c:v>
                </c:pt>
                <c:pt idx="679">
                  <c:v>1.1411999999999995</c:v>
                </c:pt>
                <c:pt idx="680">
                  <c:v>1.1411999999999995</c:v>
                </c:pt>
                <c:pt idx="681">
                  <c:v>1.0932000000000004</c:v>
                </c:pt>
                <c:pt idx="682">
                  <c:v>1.1555999999999997</c:v>
                </c:pt>
                <c:pt idx="683">
                  <c:v>1.1059999999999999</c:v>
                </c:pt>
                <c:pt idx="684">
                  <c:v>1.0830000000000002</c:v>
                </c:pt>
                <c:pt idx="685">
                  <c:v>1.2010999999999994</c:v>
                </c:pt>
                <c:pt idx="686">
                  <c:v>1.2046999999999999</c:v>
                </c:pt>
                <c:pt idx="687">
                  <c:v>1.194</c:v>
                </c:pt>
                <c:pt idx="688">
                  <c:v>1.1913</c:v>
                </c:pt>
                <c:pt idx="689">
                  <c:v>1.1619999999999999</c:v>
                </c:pt>
                <c:pt idx="690">
                  <c:v>1.1261000000000001</c:v>
                </c:pt>
                <c:pt idx="691">
                  <c:v>1.1261000000000001</c:v>
                </c:pt>
                <c:pt idx="692">
                  <c:v>1.1231</c:v>
                </c:pt>
                <c:pt idx="693">
                  <c:v>1.1361999999999997</c:v>
                </c:pt>
                <c:pt idx="694">
                  <c:v>1.1334</c:v>
                </c:pt>
                <c:pt idx="695">
                  <c:v>1.0770999999999997</c:v>
                </c:pt>
                <c:pt idx="696">
                  <c:v>1.0640000000000001</c:v>
                </c:pt>
                <c:pt idx="697">
                  <c:v>1.0640000000000001</c:v>
                </c:pt>
                <c:pt idx="698">
                  <c:v>1.0305</c:v>
                </c:pt>
                <c:pt idx="699">
                  <c:v>1.0438000000000001</c:v>
                </c:pt>
                <c:pt idx="700">
                  <c:v>1.0643000000000002</c:v>
                </c:pt>
                <c:pt idx="701">
                  <c:v>1.0423</c:v>
                </c:pt>
                <c:pt idx="702">
                  <c:v>1.0642999999999994</c:v>
                </c:pt>
                <c:pt idx="703">
                  <c:v>1.0642999999999994</c:v>
                </c:pt>
                <c:pt idx="704">
                  <c:v>1.0739000000000001</c:v>
                </c:pt>
                <c:pt idx="705">
                  <c:v>1.0695000000000006</c:v>
                </c:pt>
                <c:pt idx="706">
                  <c:v>1.0937000000000001</c:v>
                </c:pt>
                <c:pt idx="707">
                  <c:v>1.0917000000000003</c:v>
                </c:pt>
                <c:pt idx="708">
                  <c:v>1.0646000000000004</c:v>
                </c:pt>
                <c:pt idx="709">
                  <c:v>1.0646000000000004</c:v>
                </c:pt>
                <c:pt idx="710">
                  <c:v>1.0646000000000004</c:v>
                </c:pt>
                <c:pt idx="711">
                  <c:v>1.0625999999999998</c:v>
                </c:pt>
                <c:pt idx="712">
                  <c:v>1.0831999999999997</c:v>
                </c:pt>
                <c:pt idx="713">
                  <c:v>1.0743</c:v>
                </c:pt>
                <c:pt idx="714">
                  <c:v>1.0497999999999994</c:v>
                </c:pt>
                <c:pt idx="715">
                  <c:v>1.0497999999999994</c:v>
                </c:pt>
                <c:pt idx="716">
                  <c:v>1.0752000000000006</c:v>
                </c:pt>
                <c:pt idx="717">
                  <c:v>1.0664999999999996</c:v>
                </c:pt>
                <c:pt idx="718">
                  <c:v>1.0705999999999998</c:v>
                </c:pt>
                <c:pt idx="719">
                  <c:v>1.0514000000000001</c:v>
                </c:pt>
                <c:pt idx="720">
                  <c:v>1.0286999999999997</c:v>
                </c:pt>
                <c:pt idx="721">
                  <c:v>1.0286999999999997</c:v>
                </c:pt>
                <c:pt idx="722">
                  <c:v>1.0115000000000007</c:v>
                </c:pt>
                <c:pt idx="723">
                  <c:v>1.0270999999999999</c:v>
                </c:pt>
                <c:pt idx="724">
                  <c:v>0.97279999999999944</c:v>
                </c:pt>
                <c:pt idx="725">
                  <c:v>0.99260000000000037</c:v>
                </c:pt>
                <c:pt idx="726">
                  <c:v>1.0026000000000002</c:v>
                </c:pt>
                <c:pt idx="727">
                  <c:v>1.0026000000000002</c:v>
                </c:pt>
                <c:pt idx="728">
                  <c:v>0.98329999999999984</c:v>
                </c:pt>
                <c:pt idx="729">
                  <c:v>1.0499000000000001</c:v>
                </c:pt>
                <c:pt idx="730">
                  <c:v>0.99939999999999962</c:v>
                </c:pt>
                <c:pt idx="731">
                  <c:v>1.0291999999999994</c:v>
                </c:pt>
                <c:pt idx="732">
                  <c:v>1.0244999999999997</c:v>
                </c:pt>
                <c:pt idx="733">
                  <c:v>1.0244999999999997</c:v>
                </c:pt>
                <c:pt idx="734">
                  <c:v>1.0483000000000002</c:v>
                </c:pt>
                <c:pt idx="735">
                  <c:v>0.99770000000000003</c:v>
                </c:pt>
                <c:pt idx="736">
                  <c:v>1.0399000000000003</c:v>
                </c:pt>
                <c:pt idx="737">
                  <c:v>1.0613000000000001</c:v>
                </c:pt>
                <c:pt idx="738">
                  <c:v>1.0228000000000002</c:v>
                </c:pt>
                <c:pt idx="739">
                  <c:v>1.0228000000000002</c:v>
                </c:pt>
                <c:pt idx="740">
                  <c:v>0.9870000000000001</c:v>
                </c:pt>
                <c:pt idx="741">
                  <c:v>1.0149999999999997</c:v>
                </c:pt>
                <c:pt idx="742">
                  <c:v>1.0179</c:v>
                </c:pt>
                <c:pt idx="743">
                  <c:v>0.92159999999999975</c:v>
                </c:pt>
                <c:pt idx="744">
                  <c:v>1.0208000000000004</c:v>
                </c:pt>
                <c:pt idx="745">
                  <c:v>1.0208000000000004</c:v>
                </c:pt>
                <c:pt idx="746">
                  <c:v>1.0208000000000004</c:v>
                </c:pt>
                <c:pt idx="747">
                  <c:v>1.0099</c:v>
                </c:pt>
                <c:pt idx="748">
                  <c:v>0.97679999999999989</c:v>
                </c:pt>
                <c:pt idx="749">
                  <c:v>1.0105000000000004</c:v>
                </c:pt>
                <c:pt idx="750">
                  <c:v>0.95019999999999971</c:v>
                </c:pt>
                <c:pt idx="751">
                  <c:v>0.95019999999999971</c:v>
                </c:pt>
                <c:pt idx="752">
                  <c:v>0.97099999999999964</c:v>
                </c:pt>
                <c:pt idx="753">
                  <c:v>0.95230000000000015</c:v>
                </c:pt>
                <c:pt idx="754">
                  <c:v>0.96469999999999967</c:v>
                </c:pt>
                <c:pt idx="755">
                  <c:v>0.91110000000000024</c:v>
                </c:pt>
                <c:pt idx="756">
                  <c:v>0.91029999999999944</c:v>
                </c:pt>
                <c:pt idx="757">
                  <c:v>0.91029999999999944</c:v>
                </c:pt>
                <c:pt idx="758">
                  <c:v>0.91049999999999986</c:v>
                </c:pt>
                <c:pt idx="759">
                  <c:v>0.89939999999999998</c:v>
                </c:pt>
                <c:pt idx="760">
                  <c:v>0.79530000000000012</c:v>
                </c:pt>
                <c:pt idx="761">
                  <c:v>0.81699999999999928</c:v>
                </c:pt>
                <c:pt idx="762">
                  <c:v>0.83250000000000046</c:v>
                </c:pt>
                <c:pt idx="763">
                  <c:v>0.83250000000000046</c:v>
                </c:pt>
                <c:pt idx="764">
                  <c:v>0.78759999999999941</c:v>
                </c:pt>
                <c:pt idx="765">
                  <c:v>0.83879999999999999</c:v>
                </c:pt>
                <c:pt idx="766">
                  <c:v>0.7959000000000005</c:v>
                </c:pt>
                <c:pt idx="767">
                  <c:v>0.85789999999999988</c:v>
                </c:pt>
                <c:pt idx="768">
                  <c:v>0.84440000000000026</c:v>
                </c:pt>
                <c:pt idx="769">
                  <c:v>0.84440000000000026</c:v>
                </c:pt>
                <c:pt idx="770">
                  <c:v>0.83499999999999996</c:v>
                </c:pt>
                <c:pt idx="771">
                  <c:v>0.83499999999999996</c:v>
                </c:pt>
                <c:pt idx="772">
                  <c:v>0.86369999999999969</c:v>
                </c:pt>
                <c:pt idx="773">
                  <c:v>0.81879999999999953</c:v>
                </c:pt>
                <c:pt idx="774">
                  <c:v>0.79070000000000018</c:v>
                </c:pt>
                <c:pt idx="775">
                  <c:v>0.79070000000000018</c:v>
                </c:pt>
                <c:pt idx="776">
                  <c:v>0.79239999999999977</c:v>
                </c:pt>
                <c:pt idx="777">
                  <c:v>0.81559999999999988</c:v>
                </c:pt>
                <c:pt idx="778">
                  <c:v>0.80129999999999946</c:v>
                </c:pt>
                <c:pt idx="779">
                  <c:v>0.85049999999999937</c:v>
                </c:pt>
                <c:pt idx="780">
                  <c:v>0.87670000000000048</c:v>
                </c:pt>
                <c:pt idx="781">
                  <c:v>0.87670000000000048</c:v>
                </c:pt>
                <c:pt idx="782">
                  <c:v>0.89419999999999966</c:v>
                </c:pt>
                <c:pt idx="783">
                  <c:v>0.94199999999999973</c:v>
                </c:pt>
                <c:pt idx="784">
                  <c:v>0.93990000000000018</c:v>
                </c:pt>
                <c:pt idx="785">
                  <c:v>0.93990000000000018</c:v>
                </c:pt>
                <c:pt idx="786">
                  <c:v>0.92279999999999962</c:v>
                </c:pt>
                <c:pt idx="787">
                  <c:v>0.92279999999999962</c:v>
                </c:pt>
                <c:pt idx="788">
                  <c:v>0.87150000000000016</c:v>
                </c:pt>
                <c:pt idx="789">
                  <c:v>0.88750000000000018</c:v>
                </c:pt>
                <c:pt idx="790">
                  <c:v>0.88569999999999993</c:v>
                </c:pt>
                <c:pt idx="791">
                  <c:v>0.85890000000000022</c:v>
                </c:pt>
                <c:pt idx="792">
                  <c:v>0.8268999999999993</c:v>
                </c:pt>
                <c:pt idx="793">
                  <c:v>0.8268999999999993</c:v>
                </c:pt>
                <c:pt idx="794">
                  <c:v>0.83870000000000022</c:v>
                </c:pt>
                <c:pt idx="795">
                  <c:v>0.8351999999999995</c:v>
                </c:pt>
                <c:pt idx="796">
                  <c:v>0.88320000000000043</c:v>
                </c:pt>
                <c:pt idx="797">
                  <c:v>0.8633999999999995</c:v>
                </c:pt>
                <c:pt idx="798">
                  <c:v>0.86390000000000011</c:v>
                </c:pt>
                <c:pt idx="799">
                  <c:v>0.86390000000000011</c:v>
                </c:pt>
                <c:pt idx="800">
                  <c:v>0.88569999999999993</c:v>
                </c:pt>
                <c:pt idx="801">
                  <c:v>0.91300000000000026</c:v>
                </c:pt>
                <c:pt idx="802">
                  <c:v>0.9032</c:v>
                </c:pt>
                <c:pt idx="803">
                  <c:v>0.91030000000000033</c:v>
                </c:pt>
                <c:pt idx="804">
                  <c:v>0.89189999999999969</c:v>
                </c:pt>
                <c:pt idx="805">
                  <c:v>0.89189999999999969</c:v>
                </c:pt>
                <c:pt idx="806">
                  <c:v>0.8772000000000002</c:v>
                </c:pt>
                <c:pt idx="807">
                  <c:v>0.86120000000000019</c:v>
                </c:pt>
                <c:pt idx="808">
                  <c:v>0.87950000000000017</c:v>
                </c:pt>
                <c:pt idx="809">
                  <c:v>0.87950000000000017</c:v>
                </c:pt>
                <c:pt idx="810">
                  <c:v>0.86929999999999996</c:v>
                </c:pt>
                <c:pt idx="811">
                  <c:v>0.86929999999999996</c:v>
                </c:pt>
                <c:pt idx="812">
                  <c:v>0.89880000000000049</c:v>
                </c:pt>
                <c:pt idx="813">
                  <c:v>0.88009999999999966</c:v>
                </c:pt>
                <c:pt idx="814">
                  <c:v>0.85299999999999976</c:v>
                </c:pt>
                <c:pt idx="815">
                  <c:v>0.85299999999999976</c:v>
                </c:pt>
                <c:pt idx="816">
                  <c:v>0.82030000000000047</c:v>
                </c:pt>
                <c:pt idx="817">
                  <c:v>0.8468</c:v>
                </c:pt>
                <c:pt idx="818">
                  <c:v>0.85700000000000021</c:v>
                </c:pt>
                <c:pt idx="819">
                  <c:v>0.84949999999999992</c:v>
                </c:pt>
                <c:pt idx="820">
                  <c:v>0.84079999999999977</c:v>
                </c:pt>
                <c:pt idx="821">
                  <c:v>0.85069999999999979</c:v>
                </c:pt>
                <c:pt idx="822">
                  <c:v>0.85069999999999979</c:v>
                </c:pt>
                <c:pt idx="823">
                  <c:v>0.86679999999999957</c:v>
                </c:pt>
                <c:pt idx="824">
                  <c:v>0.85580000000000034</c:v>
                </c:pt>
                <c:pt idx="825">
                  <c:v>0.8879999999999999</c:v>
                </c:pt>
                <c:pt idx="826">
                  <c:v>0.84959999999999969</c:v>
                </c:pt>
                <c:pt idx="827">
                  <c:v>0.82209999999999983</c:v>
                </c:pt>
                <c:pt idx="828">
                  <c:v>0.82209999999999983</c:v>
                </c:pt>
                <c:pt idx="829">
                  <c:v>0.82209999999999983</c:v>
                </c:pt>
                <c:pt idx="830">
                  <c:v>0.84349999999999969</c:v>
                </c:pt>
                <c:pt idx="831">
                  <c:v>0.86720000000000041</c:v>
                </c:pt>
                <c:pt idx="832">
                  <c:v>0.85909999999999975</c:v>
                </c:pt>
                <c:pt idx="833">
                  <c:v>0.88980000000000015</c:v>
                </c:pt>
                <c:pt idx="834">
                  <c:v>0.86670000000000069</c:v>
                </c:pt>
                <c:pt idx="835">
                  <c:v>0.84480000000000022</c:v>
                </c:pt>
                <c:pt idx="836">
                  <c:v>0.84580000000000055</c:v>
                </c:pt>
                <c:pt idx="837">
                  <c:v>0.85670000000000002</c:v>
                </c:pt>
                <c:pt idx="838">
                  <c:v>0.88049999999999962</c:v>
                </c:pt>
                <c:pt idx="839">
                  <c:v>0.82859999999999978</c:v>
                </c:pt>
                <c:pt idx="840">
                  <c:v>0.84049999999999958</c:v>
                </c:pt>
                <c:pt idx="841">
                  <c:v>0.82649999999999935</c:v>
                </c:pt>
                <c:pt idx="842">
                  <c:v>0.88889999999999958</c:v>
                </c:pt>
                <c:pt idx="843">
                  <c:v>0.85799999999999965</c:v>
                </c:pt>
                <c:pt idx="844">
                  <c:v>0.8429000000000002</c:v>
                </c:pt>
                <c:pt idx="845">
                  <c:v>0.85930000000000017</c:v>
                </c:pt>
                <c:pt idx="846">
                  <c:v>0.84260000000000002</c:v>
                </c:pt>
                <c:pt idx="847">
                  <c:v>0.88890000000000047</c:v>
                </c:pt>
                <c:pt idx="848">
                  <c:v>0.90569999999999951</c:v>
                </c:pt>
                <c:pt idx="849">
                  <c:v>0.90569999999999951</c:v>
                </c:pt>
                <c:pt idx="850">
                  <c:v>0.85119999999999951</c:v>
                </c:pt>
                <c:pt idx="851">
                  <c:v>0.82829999999999959</c:v>
                </c:pt>
                <c:pt idx="852">
                  <c:v>0.89469999999999938</c:v>
                </c:pt>
                <c:pt idx="853">
                  <c:v>0.88539999999999974</c:v>
                </c:pt>
                <c:pt idx="854">
                  <c:v>0.90910000000000046</c:v>
                </c:pt>
                <c:pt idx="855">
                  <c:v>0.90399999999999991</c:v>
                </c:pt>
                <c:pt idx="856">
                  <c:v>0.88410000000000011</c:v>
                </c:pt>
                <c:pt idx="857">
                  <c:v>0.93689999999999962</c:v>
                </c:pt>
                <c:pt idx="858">
                  <c:v>0.99350000000000005</c:v>
                </c:pt>
                <c:pt idx="859">
                  <c:v>0.9164999999999992</c:v>
                </c:pt>
                <c:pt idx="860">
                  <c:v>0.94059999999999988</c:v>
                </c:pt>
                <c:pt idx="861">
                  <c:v>0.87909999999999933</c:v>
                </c:pt>
                <c:pt idx="862">
                  <c:v>0.84969999999999946</c:v>
                </c:pt>
                <c:pt idx="863">
                  <c:v>0.92469999999999963</c:v>
                </c:pt>
                <c:pt idx="864">
                  <c:v>0.99820000000000064</c:v>
                </c:pt>
                <c:pt idx="865">
                  <c:v>0.90229999999999944</c:v>
                </c:pt>
                <c:pt idx="866">
                  <c:v>0.86740000000000084</c:v>
                </c:pt>
                <c:pt idx="867">
                  <c:v>0.89710000000000001</c:v>
                </c:pt>
                <c:pt idx="868">
                  <c:v>0.94230000000000036</c:v>
                </c:pt>
                <c:pt idx="869">
                  <c:v>0.97999999999999954</c:v>
                </c:pt>
                <c:pt idx="870">
                  <c:v>0.9634999999999998</c:v>
                </c:pt>
                <c:pt idx="871">
                  <c:v>0.90300000000000047</c:v>
                </c:pt>
                <c:pt idx="872">
                  <c:v>0.97170000000000023</c:v>
                </c:pt>
                <c:pt idx="873">
                  <c:v>0.93039999999999967</c:v>
                </c:pt>
                <c:pt idx="874">
                  <c:v>0.98900000000000077</c:v>
                </c:pt>
                <c:pt idx="875">
                  <c:v>0.98010000000000019</c:v>
                </c:pt>
                <c:pt idx="876">
                  <c:v>0.91779999999999973</c:v>
                </c:pt>
                <c:pt idx="877">
                  <c:v>0.90730000000000022</c:v>
                </c:pt>
                <c:pt idx="878">
                  <c:v>0.965199999999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EB-4CAC-8C8E-7D1B90491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8208872"/>
        <c:axId val="958206248"/>
      </c:lineChart>
      <c:dateAx>
        <c:axId val="958208872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958206248"/>
        <c:crosses val="autoZero"/>
        <c:auto val="1"/>
        <c:lblOffset val="100"/>
        <c:baseTimeUnit val="days"/>
        <c:majorUnit val="1"/>
        <c:majorTimeUnit val="months"/>
      </c:dateAx>
      <c:valAx>
        <c:axId val="958206248"/>
        <c:scaling>
          <c:orientation val="minMax"/>
          <c:max val="2.1"/>
          <c:min val="-0.70000000000000007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958208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i="0"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2200"/>
              <a:t>איור</a:t>
            </a:r>
            <a:r>
              <a:rPr lang="he-IL" sz="2200" baseline="0"/>
              <a:t> 31ב: </a:t>
            </a:r>
            <a:r>
              <a:rPr lang="he-IL" sz="2200"/>
              <a:t>פרמיית ה-</a:t>
            </a:r>
            <a:r>
              <a:rPr lang="en-US" sz="2200"/>
              <a:t>CDS</a:t>
            </a:r>
            <a:r>
              <a:rPr lang="he-IL" sz="2200"/>
              <a:t> ל-5 שנים</a:t>
            </a:r>
          </a:p>
        </c:rich>
      </c:tx>
      <c:layout>
        <c:manualLayout>
          <c:xMode val="edge"/>
          <c:yMode val="edge"/>
          <c:x val="0.30205190433638951"/>
          <c:y val="8.366744784625278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31ב נתונים'!$B$2</c:f>
              <c:strCache>
                <c:ptCount val="1"/>
                <c:pt idx="0">
                  <c:v>מקסיקו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1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3</c:v>
                </c:pt>
                <c:pt idx="6">
                  <c:v>44934</c:v>
                </c:pt>
                <c:pt idx="7">
                  <c:v>44935</c:v>
                </c:pt>
                <c:pt idx="8">
                  <c:v>44936</c:v>
                </c:pt>
                <c:pt idx="9">
                  <c:v>44937</c:v>
                </c:pt>
                <c:pt idx="10">
                  <c:v>44938</c:v>
                </c:pt>
                <c:pt idx="11">
                  <c:v>44939</c:v>
                </c:pt>
                <c:pt idx="12">
                  <c:v>44940</c:v>
                </c:pt>
                <c:pt idx="13">
                  <c:v>44941</c:v>
                </c:pt>
                <c:pt idx="14">
                  <c:v>44942</c:v>
                </c:pt>
                <c:pt idx="15">
                  <c:v>44943</c:v>
                </c:pt>
                <c:pt idx="16">
                  <c:v>44944</c:v>
                </c:pt>
                <c:pt idx="17">
                  <c:v>44945</c:v>
                </c:pt>
                <c:pt idx="18">
                  <c:v>44946</c:v>
                </c:pt>
                <c:pt idx="19">
                  <c:v>44947</c:v>
                </c:pt>
                <c:pt idx="20">
                  <c:v>44948</c:v>
                </c:pt>
                <c:pt idx="21">
                  <c:v>44949</c:v>
                </c:pt>
                <c:pt idx="22">
                  <c:v>44950</c:v>
                </c:pt>
                <c:pt idx="23">
                  <c:v>44951</c:v>
                </c:pt>
                <c:pt idx="24">
                  <c:v>44952</c:v>
                </c:pt>
                <c:pt idx="25">
                  <c:v>44953</c:v>
                </c:pt>
                <c:pt idx="26">
                  <c:v>44954</c:v>
                </c:pt>
                <c:pt idx="27">
                  <c:v>44955</c:v>
                </c:pt>
                <c:pt idx="28">
                  <c:v>44956</c:v>
                </c:pt>
                <c:pt idx="29">
                  <c:v>44957</c:v>
                </c:pt>
                <c:pt idx="30">
                  <c:v>44958</c:v>
                </c:pt>
                <c:pt idx="31">
                  <c:v>44959</c:v>
                </c:pt>
                <c:pt idx="32">
                  <c:v>44960</c:v>
                </c:pt>
                <c:pt idx="33">
                  <c:v>44961</c:v>
                </c:pt>
                <c:pt idx="34">
                  <c:v>44962</c:v>
                </c:pt>
                <c:pt idx="35">
                  <c:v>44963</c:v>
                </c:pt>
                <c:pt idx="36">
                  <c:v>44964</c:v>
                </c:pt>
                <c:pt idx="37">
                  <c:v>44965</c:v>
                </c:pt>
                <c:pt idx="38">
                  <c:v>44966</c:v>
                </c:pt>
                <c:pt idx="39">
                  <c:v>44967</c:v>
                </c:pt>
                <c:pt idx="40">
                  <c:v>44968</c:v>
                </c:pt>
                <c:pt idx="41">
                  <c:v>44969</c:v>
                </c:pt>
                <c:pt idx="42">
                  <c:v>44970</c:v>
                </c:pt>
                <c:pt idx="43">
                  <c:v>44971</c:v>
                </c:pt>
                <c:pt idx="44">
                  <c:v>44972</c:v>
                </c:pt>
                <c:pt idx="45">
                  <c:v>44973</c:v>
                </c:pt>
                <c:pt idx="46">
                  <c:v>44974</c:v>
                </c:pt>
                <c:pt idx="47">
                  <c:v>44975</c:v>
                </c:pt>
                <c:pt idx="48">
                  <c:v>44976</c:v>
                </c:pt>
                <c:pt idx="49">
                  <c:v>44977</c:v>
                </c:pt>
                <c:pt idx="50">
                  <c:v>44978</c:v>
                </c:pt>
                <c:pt idx="51">
                  <c:v>44979</c:v>
                </c:pt>
                <c:pt idx="52">
                  <c:v>44980</c:v>
                </c:pt>
                <c:pt idx="53">
                  <c:v>44981</c:v>
                </c:pt>
                <c:pt idx="54">
                  <c:v>44982</c:v>
                </c:pt>
                <c:pt idx="55">
                  <c:v>44983</c:v>
                </c:pt>
                <c:pt idx="56">
                  <c:v>44984</c:v>
                </c:pt>
                <c:pt idx="57">
                  <c:v>44985</c:v>
                </c:pt>
                <c:pt idx="58">
                  <c:v>44986</c:v>
                </c:pt>
                <c:pt idx="59">
                  <c:v>44987</c:v>
                </c:pt>
                <c:pt idx="60">
                  <c:v>44988</c:v>
                </c:pt>
                <c:pt idx="61">
                  <c:v>44989</c:v>
                </c:pt>
                <c:pt idx="62">
                  <c:v>44990</c:v>
                </c:pt>
                <c:pt idx="63">
                  <c:v>44991</c:v>
                </c:pt>
                <c:pt idx="64">
                  <c:v>44992</c:v>
                </c:pt>
                <c:pt idx="65">
                  <c:v>44993</c:v>
                </c:pt>
                <c:pt idx="66">
                  <c:v>44994</c:v>
                </c:pt>
                <c:pt idx="67">
                  <c:v>44995</c:v>
                </c:pt>
                <c:pt idx="68">
                  <c:v>44996</c:v>
                </c:pt>
                <c:pt idx="69">
                  <c:v>44997</c:v>
                </c:pt>
                <c:pt idx="70">
                  <c:v>44998</c:v>
                </c:pt>
                <c:pt idx="71">
                  <c:v>44999</c:v>
                </c:pt>
                <c:pt idx="72">
                  <c:v>45000</c:v>
                </c:pt>
                <c:pt idx="73">
                  <c:v>45001</c:v>
                </c:pt>
                <c:pt idx="74">
                  <c:v>45002</c:v>
                </c:pt>
                <c:pt idx="75">
                  <c:v>45003</c:v>
                </c:pt>
                <c:pt idx="76">
                  <c:v>45004</c:v>
                </c:pt>
                <c:pt idx="77">
                  <c:v>45005</c:v>
                </c:pt>
                <c:pt idx="78">
                  <c:v>45006</c:v>
                </c:pt>
                <c:pt idx="79">
                  <c:v>45007</c:v>
                </c:pt>
                <c:pt idx="80">
                  <c:v>45008</c:v>
                </c:pt>
                <c:pt idx="81">
                  <c:v>45009</c:v>
                </c:pt>
                <c:pt idx="82">
                  <c:v>45010</c:v>
                </c:pt>
                <c:pt idx="83">
                  <c:v>45011</c:v>
                </c:pt>
                <c:pt idx="84">
                  <c:v>45012</c:v>
                </c:pt>
                <c:pt idx="85">
                  <c:v>45013</c:v>
                </c:pt>
                <c:pt idx="86">
                  <c:v>45014</c:v>
                </c:pt>
                <c:pt idx="87">
                  <c:v>45015</c:v>
                </c:pt>
                <c:pt idx="88">
                  <c:v>45016</c:v>
                </c:pt>
                <c:pt idx="89">
                  <c:v>45017</c:v>
                </c:pt>
                <c:pt idx="90">
                  <c:v>45018</c:v>
                </c:pt>
                <c:pt idx="91">
                  <c:v>45019</c:v>
                </c:pt>
                <c:pt idx="92">
                  <c:v>45020</c:v>
                </c:pt>
                <c:pt idx="93">
                  <c:v>45021</c:v>
                </c:pt>
                <c:pt idx="94">
                  <c:v>45022</c:v>
                </c:pt>
                <c:pt idx="95">
                  <c:v>45023</c:v>
                </c:pt>
                <c:pt idx="96">
                  <c:v>45024</c:v>
                </c:pt>
                <c:pt idx="97">
                  <c:v>45025</c:v>
                </c:pt>
                <c:pt idx="98">
                  <c:v>45026</c:v>
                </c:pt>
                <c:pt idx="99">
                  <c:v>45027</c:v>
                </c:pt>
                <c:pt idx="100">
                  <c:v>45028</c:v>
                </c:pt>
                <c:pt idx="101">
                  <c:v>45029</c:v>
                </c:pt>
                <c:pt idx="102">
                  <c:v>45030</c:v>
                </c:pt>
                <c:pt idx="103">
                  <c:v>45031</c:v>
                </c:pt>
                <c:pt idx="104">
                  <c:v>45032</c:v>
                </c:pt>
                <c:pt idx="105">
                  <c:v>45033</c:v>
                </c:pt>
                <c:pt idx="106">
                  <c:v>45034</c:v>
                </c:pt>
                <c:pt idx="107">
                  <c:v>45035</c:v>
                </c:pt>
                <c:pt idx="108">
                  <c:v>45036</c:v>
                </c:pt>
                <c:pt idx="109">
                  <c:v>45037</c:v>
                </c:pt>
                <c:pt idx="110">
                  <c:v>45038</c:v>
                </c:pt>
                <c:pt idx="111">
                  <c:v>45039</c:v>
                </c:pt>
                <c:pt idx="112">
                  <c:v>45040</c:v>
                </c:pt>
                <c:pt idx="113">
                  <c:v>45041</c:v>
                </c:pt>
                <c:pt idx="114">
                  <c:v>45042</c:v>
                </c:pt>
                <c:pt idx="115">
                  <c:v>45043</c:v>
                </c:pt>
                <c:pt idx="116">
                  <c:v>45044</c:v>
                </c:pt>
                <c:pt idx="117">
                  <c:v>45045</c:v>
                </c:pt>
                <c:pt idx="118">
                  <c:v>45046</c:v>
                </c:pt>
                <c:pt idx="119">
                  <c:v>45047</c:v>
                </c:pt>
                <c:pt idx="120">
                  <c:v>45048</c:v>
                </c:pt>
                <c:pt idx="121">
                  <c:v>45049</c:v>
                </c:pt>
                <c:pt idx="122">
                  <c:v>45050</c:v>
                </c:pt>
                <c:pt idx="123">
                  <c:v>45051</c:v>
                </c:pt>
                <c:pt idx="124">
                  <c:v>45052</c:v>
                </c:pt>
                <c:pt idx="125">
                  <c:v>45053</c:v>
                </c:pt>
                <c:pt idx="126">
                  <c:v>45054</c:v>
                </c:pt>
                <c:pt idx="127">
                  <c:v>45055</c:v>
                </c:pt>
                <c:pt idx="128">
                  <c:v>45056</c:v>
                </c:pt>
                <c:pt idx="129">
                  <c:v>45057</c:v>
                </c:pt>
                <c:pt idx="130">
                  <c:v>45058</c:v>
                </c:pt>
                <c:pt idx="131">
                  <c:v>45059</c:v>
                </c:pt>
                <c:pt idx="132">
                  <c:v>45060</c:v>
                </c:pt>
                <c:pt idx="133">
                  <c:v>45061</c:v>
                </c:pt>
                <c:pt idx="134">
                  <c:v>45062</c:v>
                </c:pt>
                <c:pt idx="135">
                  <c:v>45063</c:v>
                </c:pt>
                <c:pt idx="136">
                  <c:v>45064</c:v>
                </c:pt>
                <c:pt idx="137">
                  <c:v>45065</c:v>
                </c:pt>
                <c:pt idx="138">
                  <c:v>45066</c:v>
                </c:pt>
                <c:pt idx="139">
                  <c:v>45067</c:v>
                </c:pt>
                <c:pt idx="140">
                  <c:v>45068</c:v>
                </c:pt>
                <c:pt idx="141">
                  <c:v>45069</c:v>
                </c:pt>
                <c:pt idx="142">
                  <c:v>45070</c:v>
                </c:pt>
                <c:pt idx="143">
                  <c:v>45071</c:v>
                </c:pt>
                <c:pt idx="144">
                  <c:v>45072</c:v>
                </c:pt>
                <c:pt idx="145">
                  <c:v>45073</c:v>
                </c:pt>
                <c:pt idx="146">
                  <c:v>45074</c:v>
                </c:pt>
                <c:pt idx="147">
                  <c:v>45075</c:v>
                </c:pt>
                <c:pt idx="148">
                  <c:v>45076</c:v>
                </c:pt>
                <c:pt idx="149">
                  <c:v>45077</c:v>
                </c:pt>
                <c:pt idx="150">
                  <c:v>45078</c:v>
                </c:pt>
                <c:pt idx="151">
                  <c:v>45079</c:v>
                </c:pt>
                <c:pt idx="152">
                  <c:v>45080</c:v>
                </c:pt>
                <c:pt idx="153">
                  <c:v>45081</c:v>
                </c:pt>
                <c:pt idx="154">
                  <c:v>45082</c:v>
                </c:pt>
                <c:pt idx="155">
                  <c:v>45083</c:v>
                </c:pt>
                <c:pt idx="156">
                  <c:v>45084</c:v>
                </c:pt>
                <c:pt idx="157">
                  <c:v>45085</c:v>
                </c:pt>
                <c:pt idx="158">
                  <c:v>45086</c:v>
                </c:pt>
                <c:pt idx="159">
                  <c:v>45087</c:v>
                </c:pt>
                <c:pt idx="160">
                  <c:v>45088</c:v>
                </c:pt>
                <c:pt idx="161">
                  <c:v>45089</c:v>
                </c:pt>
                <c:pt idx="162">
                  <c:v>45090</c:v>
                </c:pt>
                <c:pt idx="163">
                  <c:v>45091</c:v>
                </c:pt>
                <c:pt idx="164">
                  <c:v>45092</c:v>
                </c:pt>
                <c:pt idx="165">
                  <c:v>45093</c:v>
                </c:pt>
                <c:pt idx="166">
                  <c:v>45094</c:v>
                </c:pt>
                <c:pt idx="167">
                  <c:v>45095</c:v>
                </c:pt>
                <c:pt idx="168">
                  <c:v>45096</c:v>
                </c:pt>
                <c:pt idx="169">
                  <c:v>45097</c:v>
                </c:pt>
                <c:pt idx="170">
                  <c:v>45098</c:v>
                </c:pt>
                <c:pt idx="171">
                  <c:v>45099</c:v>
                </c:pt>
                <c:pt idx="172">
                  <c:v>45100</c:v>
                </c:pt>
                <c:pt idx="173">
                  <c:v>45101</c:v>
                </c:pt>
                <c:pt idx="174">
                  <c:v>45102</c:v>
                </c:pt>
                <c:pt idx="175">
                  <c:v>45103</c:v>
                </c:pt>
                <c:pt idx="176">
                  <c:v>45104</c:v>
                </c:pt>
                <c:pt idx="177">
                  <c:v>45105</c:v>
                </c:pt>
                <c:pt idx="178">
                  <c:v>45106</c:v>
                </c:pt>
                <c:pt idx="179">
                  <c:v>45107</c:v>
                </c:pt>
                <c:pt idx="180">
                  <c:v>45108</c:v>
                </c:pt>
                <c:pt idx="181">
                  <c:v>45109</c:v>
                </c:pt>
                <c:pt idx="182">
                  <c:v>45110</c:v>
                </c:pt>
                <c:pt idx="183">
                  <c:v>45111</c:v>
                </c:pt>
                <c:pt idx="184">
                  <c:v>45112</c:v>
                </c:pt>
                <c:pt idx="185">
                  <c:v>45113</c:v>
                </c:pt>
                <c:pt idx="186">
                  <c:v>45114</c:v>
                </c:pt>
                <c:pt idx="187">
                  <c:v>45115</c:v>
                </c:pt>
                <c:pt idx="188">
                  <c:v>45116</c:v>
                </c:pt>
                <c:pt idx="189">
                  <c:v>45117</c:v>
                </c:pt>
                <c:pt idx="190">
                  <c:v>45118</c:v>
                </c:pt>
                <c:pt idx="191">
                  <c:v>45119</c:v>
                </c:pt>
                <c:pt idx="192">
                  <c:v>45120</c:v>
                </c:pt>
                <c:pt idx="193">
                  <c:v>45121</c:v>
                </c:pt>
                <c:pt idx="194">
                  <c:v>45122</c:v>
                </c:pt>
                <c:pt idx="195">
                  <c:v>45123</c:v>
                </c:pt>
                <c:pt idx="196">
                  <c:v>45124</c:v>
                </c:pt>
                <c:pt idx="197">
                  <c:v>45125</c:v>
                </c:pt>
                <c:pt idx="198">
                  <c:v>45126</c:v>
                </c:pt>
                <c:pt idx="199">
                  <c:v>45127</c:v>
                </c:pt>
                <c:pt idx="200">
                  <c:v>45128</c:v>
                </c:pt>
                <c:pt idx="201">
                  <c:v>45129</c:v>
                </c:pt>
                <c:pt idx="202">
                  <c:v>45130</c:v>
                </c:pt>
                <c:pt idx="203">
                  <c:v>45131</c:v>
                </c:pt>
                <c:pt idx="204">
                  <c:v>45132</c:v>
                </c:pt>
                <c:pt idx="205">
                  <c:v>45133</c:v>
                </c:pt>
                <c:pt idx="206">
                  <c:v>45134</c:v>
                </c:pt>
                <c:pt idx="207">
                  <c:v>45135</c:v>
                </c:pt>
                <c:pt idx="208">
                  <c:v>45136</c:v>
                </c:pt>
                <c:pt idx="209">
                  <c:v>45137</c:v>
                </c:pt>
                <c:pt idx="210">
                  <c:v>45138</c:v>
                </c:pt>
                <c:pt idx="211">
                  <c:v>45139</c:v>
                </c:pt>
                <c:pt idx="212">
                  <c:v>45140</c:v>
                </c:pt>
                <c:pt idx="213">
                  <c:v>45141</c:v>
                </c:pt>
                <c:pt idx="214">
                  <c:v>45142</c:v>
                </c:pt>
                <c:pt idx="215">
                  <c:v>45143</c:v>
                </c:pt>
                <c:pt idx="216">
                  <c:v>45144</c:v>
                </c:pt>
                <c:pt idx="217">
                  <c:v>45145</c:v>
                </c:pt>
                <c:pt idx="218">
                  <c:v>45146</c:v>
                </c:pt>
                <c:pt idx="219">
                  <c:v>45147</c:v>
                </c:pt>
                <c:pt idx="220">
                  <c:v>45148</c:v>
                </c:pt>
                <c:pt idx="221">
                  <c:v>45149</c:v>
                </c:pt>
                <c:pt idx="222">
                  <c:v>45150</c:v>
                </c:pt>
                <c:pt idx="223">
                  <c:v>45151</c:v>
                </c:pt>
                <c:pt idx="224">
                  <c:v>45152</c:v>
                </c:pt>
                <c:pt idx="225">
                  <c:v>45153</c:v>
                </c:pt>
                <c:pt idx="226">
                  <c:v>45154</c:v>
                </c:pt>
                <c:pt idx="227">
                  <c:v>45155</c:v>
                </c:pt>
                <c:pt idx="228">
                  <c:v>45156</c:v>
                </c:pt>
                <c:pt idx="229">
                  <c:v>45157</c:v>
                </c:pt>
                <c:pt idx="230">
                  <c:v>45158</c:v>
                </c:pt>
                <c:pt idx="231">
                  <c:v>45159</c:v>
                </c:pt>
                <c:pt idx="232">
                  <c:v>45160</c:v>
                </c:pt>
                <c:pt idx="233">
                  <c:v>45161</c:v>
                </c:pt>
                <c:pt idx="234">
                  <c:v>45162</c:v>
                </c:pt>
                <c:pt idx="235">
                  <c:v>45163</c:v>
                </c:pt>
                <c:pt idx="236">
                  <c:v>45164</c:v>
                </c:pt>
                <c:pt idx="237">
                  <c:v>45165</c:v>
                </c:pt>
                <c:pt idx="238">
                  <c:v>45166</c:v>
                </c:pt>
                <c:pt idx="239">
                  <c:v>45167</c:v>
                </c:pt>
                <c:pt idx="240">
                  <c:v>45168</c:v>
                </c:pt>
                <c:pt idx="241">
                  <c:v>45169</c:v>
                </c:pt>
                <c:pt idx="242">
                  <c:v>45170</c:v>
                </c:pt>
                <c:pt idx="243">
                  <c:v>45171</c:v>
                </c:pt>
                <c:pt idx="244">
                  <c:v>45172</c:v>
                </c:pt>
                <c:pt idx="245">
                  <c:v>45173</c:v>
                </c:pt>
                <c:pt idx="246">
                  <c:v>45174</c:v>
                </c:pt>
                <c:pt idx="247">
                  <c:v>45175</c:v>
                </c:pt>
                <c:pt idx="248">
                  <c:v>45176</c:v>
                </c:pt>
                <c:pt idx="249">
                  <c:v>45177</c:v>
                </c:pt>
                <c:pt idx="250">
                  <c:v>45178</c:v>
                </c:pt>
                <c:pt idx="251">
                  <c:v>45179</c:v>
                </c:pt>
                <c:pt idx="252">
                  <c:v>45180</c:v>
                </c:pt>
                <c:pt idx="253">
                  <c:v>45181</c:v>
                </c:pt>
                <c:pt idx="254">
                  <c:v>45182</c:v>
                </c:pt>
                <c:pt idx="255">
                  <c:v>45183</c:v>
                </c:pt>
                <c:pt idx="256">
                  <c:v>45184</c:v>
                </c:pt>
                <c:pt idx="257">
                  <c:v>45185</c:v>
                </c:pt>
                <c:pt idx="258">
                  <c:v>45186</c:v>
                </c:pt>
                <c:pt idx="259">
                  <c:v>45187</c:v>
                </c:pt>
                <c:pt idx="260">
                  <c:v>45188</c:v>
                </c:pt>
                <c:pt idx="261">
                  <c:v>45189</c:v>
                </c:pt>
                <c:pt idx="262">
                  <c:v>45190</c:v>
                </c:pt>
                <c:pt idx="263">
                  <c:v>45191</c:v>
                </c:pt>
                <c:pt idx="264">
                  <c:v>45192</c:v>
                </c:pt>
                <c:pt idx="265">
                  <c:v>45193</c:v>
                </c:pt>
                <c:pt idx="266">
                  <c:v>45194</c:v>
                </c:pt>
                <c:pt idx="267">
                  <c:v>45195</c:v>
                </c:pt>
                <c:pt idx="268">
                  <c:v>45196</c:v>
                </c:pt>
                <c:pt idx="269">
                  <c:v>45197</c:v>
                </c:pt>
                <c:pt idx="270">
                  <c:v>45198</c:v>
                </c:pt>
                <c:pt idx="271">
                  <c:v>45199</c:v>
                </c:pt>
                <c:pt idx="272">
                  <c:v>45200</c:v>
                </c:pt>
                <c:pt idx="273">
                  <c:v>45201</c:v>
                </c:pt>
                <c:pt idx="274">
                  <c:v>45202</c:v>
                </c:pt>
                <c:pt idx="275">
                  <c:v>45203</c:v>
                </c:pt>
                <c:pt idx="276">
                  <c:v>45204</c:v>
                </c:pt>
                <c:pt idx="277">
                  <c:v>45205</c:v>
                </c:pt>
                <c:pt idx="278">
                  <c:v>45206</c:v>
                </c:pt>
                <c:pt idx="279">
                  <c:v>45207</c:v>
                </c:pt>
                <c:pt idx="280">
                  <c:v>45208</c:v>
                </c:pt>
                <c:pt idx="281">
                  <c:v>45209</c:v>
                </c:pt>
                <c:pt idx="282">
                  <c:v>45210</c:v>
                </c:pt>
                <c:pt idx="283">
                  <c:v>45211</c:v>
                </c:pt>
                <c:pt idx="284">
                  <c:v>45212</c:v>
                </c:pt>
                <c:pt idx="285">
                  <c:v>45213</c:v>
                </c:pt>
                <c:pt idx="286">
                  <c:v>45214</c:v>
                </c:pt>
                <c:pt idx="287">
                  <c:v>45215</c:v>
                </c:pt>
                <c:pt idx="288">
                  <c:v>45216</c:v>
                </c:pt>
                <c:pt idx="289">
                  <c:v>45217</c:v>
                </c:pt>
                <c:pt idx="290">
                  <c:v>45218</c:v>
                </c:pt>
                <c:pt idx="291">
                  <c:v>45219</c:v>
                </c:pt>
                <c:pt idx="292">
                  <c:v>45220</c:v>
                </c:pt>
                <c:pt idx="293">
                  <c:v>45221</c:v>
                </c:pt>
                <c:pt idx="294">
                  <c:v>45222</c:v>
                </c:pt>
                <c:pt idx="295">
                  <c:v>45223</c:v>
                </c:pt>
                <c:pt idx="296">
                  <c:v>45224</c:v>
                </c:pt>
                <c:pt idx="297">
                  <c:v>45225</c:v>
                </c:pt>
                <c:pt idx="298">
                  <c:v>45226</c:v>
                </c:pt>
                <c:pt idx="299">
                  <c:v>45227</c:v>
                </c:pt>
                <c:pt idx="300">
                  <c:v>45228</c:v>
                </c:pt>
                <c:pt idx="301">
                  <c:v>45229</c:v>
                </c:pt>
                <c:pt idx="302">
                  <c:v>45230</c:v>
                </c:pt>
                <c:pt idx="303">
                  <c:v>45231</c:v>
                </c:pt>
                <c:pt idx="304">
                  <c:v>45232</c:v>
                </c:pt>
                <c:pt idx="305">
                  <c:v>45233</c:v>
                </c:pt>
                <c:pt idx="306">
                  <c:v>45234</c:v>
                </c:pt>
                <c:pt idx="307">
                  <c:v>45235</c:v>
                </c:pt>
                <c:pt idx="308">
                  <c:v>45236</c:v>
                </c:pt>
                <c:pt idx="309">
                  <c:v>45237</c:v>
                </c:pt>
                <c:pt idx="310">
                  <c:v>45238</c:v>
                </c:pt>
                <c:pt idx="311">
                  <c:v>45239</c:v>
                </c:pt>
                <c:pt idx="312">
                  <c:v>45240</c:v>
                </c:pt>
                <c:pt idx="313">
                  <c:v>45241</c:v>
                </c:pt>
                <c:pt idx="314">
                  <c:v>45242</c:v>
                </c:pt>
                <c:pt idx="315">
                  <c:v>45243</c:v>
                </c:pt>
                <c:pt idx="316">
                  <c:v>45244</c:v>
                </c:pt>
                <c:pt idx="317">
                  <c:v>45245</c:v>
                </c:pt>
                <c:pt idx="318">
                  <c:v>45246</c:v>
                </c:pt>
                <c:pt idx="319">
                  <c:v>45247</c:v>
                </c:pt>
                <c:pt idx="320">
                  <c:v>45248</c:v>
                </c:pt>
                <c:pt idx="321">
                  <c:v>45249</c:v>
                </c:pt>
                <c:pt idx="322">
                  <c:v>45250</c:v>
                </c:pt>
                <c:pt idx="323">
                  <c:v>45251</c:v>
                </c:pt>
                <c:pt idx="324">
                  <c:v>45252</c:v>
                </c:pt>
                <c:pt idx="325">
                  <c:v>45253</c:v>
                </c:pt>
                <c:pt idx="326">
                  <c:v>45254</c:v>
                </c:pt>
                <c:pt idx="327">
                  <c:v>45255</c:v>
                </c:pt>
                <c:pt idx="328">
                  <c:v>45256</c:v>
                </c:pt>
                <c:pt idx="329">
                  <c:v>45257</c:v>
                </c:pt>
                <c:pt idx="330">
                  <c:v>45258</c:v>
                </c:pt>
                <c:pt idx="331">
                  <c:v>45259</c:v>
                </c:pt>
                <c:pt idx="332">
                  <c:v>45260</c:v>
                </c:pt>
                <c:pt idx="333">
                  <c:v>45261</c:v>
                </c:pt>
                <c:pt idx="334">
                  <c:v>45262</c:v>
                </c:pt>
                <c:pt idx="335">
                  <c:v>45263</c:v>
                </c:pt>
                <c:pt idx="336">
                  <c:v>45264</c:v>
                </c:pt>
                <c:pt idx="337">
                  <c:v>45265</c:v>
                </c:pt>
                <c:pt idx="338">
                  <c:v>45266</c:v>
                </c:pt>
                <c:pt idx="339">
                  <c:v>45267</c:v>
                </c:pt>
                <c:pt idx="340">
                  <c:v>45268</c:v>
                </c:pt>
                <c:pt idx="341">
                  <c:v>45269</c:v>
                </c:pt>
                <c:pt idx="342">
                  <c:v>45270</c:v>
                </c:pt>
                <c:pt idx="343">
                  <c:v>45271</c:v>
                </c:pt>
                <c:pt idx="344">
                  <c:v>45272</c:v>
                </c:pt>
                <c:pt idx="345">
                  <c:v>45273</c:v>
                </c:pt>
                <c:pt idx="346">
                  <c:v>45274</c:v>
                </c:pt>
                <c:pt idx="347">
                  <c:v>45275</c:v>
                </c:pt>
                <c:pt idx="348">
                  <c:v>45276</c:v>
                </c:pt>
                <c:pt idx="349">
                  <c:v>45277</c:v>
                </c:pt>
                <c:pt idx="350">
                  <c:v>45278</c:v>
                </c:pt>
                <c:pt idx="351">
                  <c:v>45279</c:v>
                </c:pt>
                <c:pt idx="352">
                  <c:v>45280</c:v>
                </c:pt>
                <c:pt idx="353">
                  <c:v>45281</c:v>
                </c:pt>
                <c:pt idx="354">
                  <c:v>45282</c:v>
                </c:pt>
                <c:pt idx="355">
                  <c:v>45283</c:v>
                </c:pt>
                <c:pt idx="356">
                  <c:v>45284</c:v>
                </c:pt>
                <c:pt idx="357">
                  <c:v>45285</c:v>
                </c:pt>
                <c:pt idx="358">
                  <c:v>45286</c:v>
                </c:pt>
                <c:pt idx="359">
                  <c:v>45287</c:v>
                </c:pt>
                <c:pt idx="360">
                  <c:v>45288</c:v>
                </c:pt>
                <c:pt idx="361">
                  <c:v>45289</c:v>
                </c:pt>
                <c:pt idx="362">
                  <c:v>45290</c:v>
                </c:pt>
                <c:pt idx="363">
                  <c:v>45291</c:v>
                </c:pt>
                <c:pt idx="364">
                  <c:v>45292</c:v>
                </c:pt>
                <c:pt idx="365">
                  <c:v>45293</c:v>
                </c:pt>
                <c:pt idx="366">
                  <c:v>45294</c:v>
                </c:pt>
                <c:pt idx="367">
                  <c:v>45295</c:v>
                </c:pt>
                <c:pt idx="368">
                  <c:v>45296</c:v>
                </c:pt>
                <c:pt idx="369">
                  <c:v>45297</c:v>
                </c:pt>
                <c:pt idx="370">
                  <c:v>45298</c:v>
                </c:pt>
                <c:pt idx="371">
                  <c:v>45299</c:v>
                </c:pt>
                <c:pt idx="372">
                  <c:v>45300</c:v>
                </c:pt>
                <c:pt idx="373">
                  <c:v>45301</c:v>
                </c:pt>
                <c:pt idx="374">
                  <c:v>45302</c:v>
                </c:pt>
                <c:pt idx="375">
                  <c:v>45303</c:v>
                </c:pt>
                <c:pt idx="376">
                  <c:v>45304</c:v>
                </c:pt>
                <c:pt idx="377">
                  <c:v>45305</c:v>
                </c:pt>
                <c:pt idx="378">
                  <c:v>45306</c:v>
                </c:pt>
                <c:pt idx="379">
                  <c:v>45307</c:v>
                </c:pt>
                <c:pt idx="380">
                  <c:v>45308</c:v>
                </c:pt>
                <c:pt idx="381">
                  <c:v>45309</c:v>
                </c:pt>
                <c:pt idx="382">
                  <c:v>45310</c:v>
                </c:pt>
                <c:pt idx="383">
                  <c:v>45311</c:v>
                </c:pt>
                <c:pt idx="384">
                  <c:v>45312</c:v>
                </c:pt>
                <c:pt idx="385">
                  <c:v>45313</c:v>
                </c:pt>
                <c:pt idx="386">
                  <c:v>45314</c:v>
                </c:pt>
                <c:pt idx="387">
                  <c:v>45315</c:v>
                </c:pt>
                <c:pt idx="388">
                  <c:v>45316</c:v>
                </c:pt>
                <c:pt idx="389">
                  <c:v>45317</c:v>
                </c:pt>
                <c:pt idx="390">
                  <c:v>45318</c:v>
                </c:pt>
                <c:pt idx="391">
                  <c:v>45319</c:v>
                </c:pt>
                <c:pt idx="392">
                  <c:v>45320</c:v>
                </c:pt>
                <c:pt idx="393">
                  <c:v>45321</c:v>
                </c:pt>
                <c:pt idx="394">
                  <c:v>45322</c:v>
                </c:pt>
                <c:pt idx="395">
                  <c:v>45323</c:v>
                </c:pt>
                <c:pt idx="396">
                  <c:v>45324</c:v>
                </c:pt>
                <c:pt idx="397">
                  <c:v>45325</c:v>
                </c:pt>
                <c:pt idx="398">
                  <c:v>45326</c:v>
                </c:pt>
                <c:pt idx="399">
                  <c:v>45327</c:v>
                </c:pt>
                <c:pt idx="400">
                  <c:v>45328</c:v>
                </c:pt>
                <c:pt idx="401">
                  <c:v>45329</c:v>
                </c:pt>
                <c:pt idx="402">
                  <c:v>45330</c:v>
                </c:pt>
                <c:pt idx="403">
                  <c:v>45331</c:v>
                </c:pt>
                <c:pt idx="404">
                  <c:v>45332</c:v>
                </c:pt>
                <c:pt idx="405">
                  <c:v>45333</c:v>
                </c:pt>
                <c:pt idx="406">
                  <c:v>45334</c:v>
                </c:pt>
                <c:pt idx="407">
                  <c:v>45335</c:v>
                </c:pt>
                <c:pt idx="408">
                  <c:v>45336</c:v>
                </c:pt>
                <c:pt idx="409">
                  <c:v>45337</c:v>
                </c:pt>
                <c:pt idx="410">
                  <c:v>45338</c:v>
                </c:pt>
                <c:pt idx="411">
                  <c:v>45339</c:v>
                </c:pt>
                <c:pt idx="412">
                  <c:v>45340</c:v>
                </c:pt>
                <c:pt idx="413">
                  <c:v>45341</c:v>
                </c:pt>
                <c:pt idx="414">
                  <c:v>45342</c:v>
                </c:pt>
                <c:pt idx="415">
                  <c:v>45343</c:v>
                </c:pt>
                <c:pt idx="416">
                  <c:v>45344</c:v>
                </c:pt>
                <c:pt idx="417">
                  <c:v>45345</c:v>
                </c:pt>
                <c:pt idx="418">
                  <c:v>45346</c:v>
                </c:pt>
                <c:pt idx="419">
                  <c:v>45347</c:v>
                </c:pt>
                <c:pt idx="420">
                  <c:v>45348</c:v>
                </c:pt>
                <c:pt idx="421">
                  <c:v>45349</c:v>
                </c:pt>
                <c:pt idx="422">
                  <c:v>45350</c:v>
                </c:pt>
                <c:pt idx="423">
                  <c:v>45351</c:v>
                </c:pt>
                <c:pt idx="424">
                  <c:v>45352</c:v>
                </c:pt>
                <c:pt idx="425">
                  <c:v>45353</c:v>
                </c:pt>
                <c:pt idx="426">
                  <c:v>45354</c:v>
                </c:pt>
                <c:pt idx="427">
                  <c:v>45355</c:v>
                </c:pt>
                <c:pt idx="428">
                  <c:v>45356</c:v>
                </c:pt>
                <c:pt idx="429">
                  <c:v>45357</c:v>
                </c:pt>
                <c:pt idx="430">
                  <c:v>45358</c:v>
                </c:pt>
                <c:pt idx="431">
                  <c:v>45359</c:v>
                </c:pt>
                <c:pt idx="432">
                  <c:v>45360</c:v>
                </c:pt>
                <c:pt idx="433">
                  <c:v>45361</c:v>
                </c:pt>
                <c:pt idx="434">
                  <c:v>45362</c:v>
                </c:pt>
                <c:pt idx="435">
                  <c:v>45363</c:v>
                </c:pt>
                <c:pt idx="436">
                  <c:v>45364</c:v>
                </c:pt>
                <c:pt idx="437">
                  <c:v>45365</c:v>
                </c:pt>
                <c:pt idx="438">
                  <c:v>45366</c:v>
                </c:pt>
                <c:pt idx="439">
                  <c:v>45367</c:v>
                </c:pt>
                <c:pt idx="440">
                  <c:v>45368</c:v>
                </c:pt>
                <c:pt idx="441">
                  <c:v>45369</c:v>
                </c:pt>
                <c:pt idx="442">
                  <c:v>45370</c:v>
                </c:pt>
                <c:pt idx="443">
                  <c:v>45371</c:v>
                </c:pt>
                <c:pt idx="444">
                  <c:v>45372</c:v>
                </c:pt>
                <c:pt idx="445">
                  <c:v>45373</c:v>
                </c:pt>
                <c:pt idx="446">
                  <c:v>45374</c:v>
                </c:pt>
                <c:pt idx="447">
                  <c:v>45375</c:v>
                </c:pt>
                <c:pt idx="448">
                  <c:v>45376</c:v>
                </c:pt>
                <c:pt idx="449">
                  <c:v>45377</c:v>
                </c:pt>
                <c:pt idx="450">
                  <c:v>45378</c:v>
                </c:pt>
                <c:pt idx="451">
                  <c:v>45379</c:v>
                </c:pt>
                <c:pt idx="452">
                  <c:v>45380</c:v>
                </c:pt>
                <c:pt idx="453">
                  <c:v>45381</c:v>
                </c:pt>
                <c:pt idx="454">
                  <c:v>45382</c:v>
                </c:pt>
                <c:pt idx="455">
                  <c:v>45383</c:v>
                </c:pt>
                <c:pt idx="456">
                  <c:v>45384</c:v>
                </c:pt>
                <c:pt idx="457">
                  <c:v>45385</c:v>
                </c:pt>
                <c:pt idx="458">
                  <c:v>45386</c:v>
                </c:pt>
                <c:pt idx="459">
                  <c:v>45387</c:v>
                </c:pt>
                <c:pt idx="460">
                  <c:v>45388</c:v>
                </c:pt>
                <c:pt idx="461">
                  <c:v>45389</c:v>
                </c:pt>
                <c:pt idx="462">
                  <c:v>45390</c:v>
                </c:pt>
                <c:pt idx="463">
                  <c:v>45391</c:v>
                </c:pt>
                <c:pt idx="464">
                  <c:v>45392</c:v>
                </c:pt>
                <c:pt idx="465">
                  <c:v>45393</c:v>
                </c:pt>
                <c:pt idx="466">
                  <c:v>45394</c:v>
                </c:pt>
                <c:pt idx="467">
                  <c:v>45395</c:v>
                </c:pt>
                <c:pt idx="468">
                  <c:v>45396</c:v>
                </c:pt>
                <c:pt idx="469">
                  <c:v>45397</c:v>
                </c:pt>
                <c:pt idx="470">
                  <c:v>45398</c:v>
                </c:pt>
                <c:pt idx="471">
                  <c:v>45399</c:v>
                </c:pt>
                <c:pt idx="472">
                  <c:v>45400</c:v>
                </c:pt>
                <c:pt idx="473">
                  <c:v>45401</c:v>
                </c:pt>
                <c:pt idx="474">
                  <c:v>45402</c:v>
                </c:pt>
                <c:pt idx="475">
                  <c:v>45403</c:v>
                </c:pt>
                <c:pt idx="476">
                  <c:v>45404</c:v>
                </c:pt>
                <c:pt idx="477">
                  <c:v>45405</c:v>
                </c:pt>
                <c:pt idx="478">
                  <c:v>45406</c:v>
                </c:pt>
                <c:pt idx="479">
                  <c:v>45407</c:v>
                </c:pt>
                <c:pt idx="480">
                  <c:v>45408</c:v>
                </c:pt>
                <c:pt idx="481">
                  <c:v>45409</c:v>
                </c:pt>
                <c:pt idx="482">
                  <c:v>45410</c:v>
                </c:pt>
                <c:pt idx="483">
                  <c:v>45411</c:v>
                </c:pt>
                <c:pt idx="484">
                  <c:v>45412</c:v>
                </c:pt>
                <c:pt idx="485">
                  <c:v>45413</c:v>
                </c:pt>
                <c:pt idx="486">
                  <c:v>45414</c:v>
                </c:pt>
                <c:pt idx="487">
                  <c:v>45415</c:v>
                </c:pt>
                <c:pt idx="488">
                  <c:v>45416</c:v>
                </c:pt>
                <c:pt idx="489">
                  <c:v>45417</c:v>
                </c:pt>
                <c:pt idx="490">
                  <c:v>45418</c:v>
                </c:pt>
                <c:pt idx="491">
                  <c:v>45419</c:v>
                </c:pt>
                <c:pt idx="492">
                  <c:v>45420</c:v>
                </c:pt>
                <c:pt idx="493">
                  <c:v>45421</c:v>
                </c:pt>
                <c:pt idx="494">
                  <c:v>45422</c:v>
                </c:pt>
                <c:pt idx="495">
                  <c:v>45423</c:v>
                </c:pt>
                <c:pt idx="496">
                  <c:v>45424</c:v>
                </c:pt>
                <c:pt idx="497">
                  <c:v>45425</c:v>
                </c:pt>
                <c:pt idx="498">
                  <c:v>45426</c:v>
                </c:pt>
                <c:pt idx="499">
                  <c:v>45427</c:v>
                </c:pt>
                <c:pt idx="500">
                  <c:v>45428</c:v>
                </c:pt>
                <c:pt idx="501">
                  <c:v>45429</c:v>
                </c:pt>
                <c:pt idx="502">
                  <c:v>45430</c:v>
                </c:pt>
                <c:pt idx="503">
                  <c:v>45431</c:v>
                </c:pt>
                <c:pt idx="504">
                  <c:v>45432</c:v>
                </c:pt>
                <c:pt idx="505">
                  <c:v>45433</c:v>
                </c:pt>
                <c:pt idx="506">
                  <c:v>45434</c:v>
                </c:pt>
                <c:pt idx="507">
                  <c:v>45435</c:v>
                </c:pt>
                <c:pt idx="508">
                  <c:v>45436</c:v>
                </c:pt>
                <c:pt idx="509">
                  <c:v>45437</c:v>
                </c:pt>
                <c:pt idx="510">
                  <c:v>45438</c:v>
                </c:pt>
                <c:pt idx="511">
                  <c:v>45439</c:v>
                </c:pt>
                <c:pt idx="512">
                  <c:v>45440</c:v>
                </c:pt>
                <c:pt idx="513">
                  <c:v>45441</c:v>
                </c:pt>
                <c:pt idx="514">
                  <c:v>45442</c:v>
                </c:pt>
                <c:pt idx="515">
                  <c:v>45443</c:v>
                </c:pt>
                <c:pt idx="516">
                  <c:v>45444</c:v>
                </c:pt>
                <c:pt idx="517">
                  <c:v>45445</c:v>
                </c:pt>
                <c:pt idx="518">
                  <c:v>45446</c:v>
                </c:pt>
                <c:pt idx="519">
                  <c:v>45447</c:v>
                </c:pt>
                <c:pt idx="520">
                  <c:v>45448</c:v>
                </c:pt>
                <c:pt idx="521">
                  <c:v>45449</c:v>
                </c:pt>
                <c:pt idx="522">
                  <c:v>45450</c:v>
                </c:pt>
                <c:pt idx="523">
                  <c:v>45451</c:v>
                </c:pt>
                <c:pt idx="524">
                  <c:v>45452</c:v>
                </c:pt>
                <c:pt idx="525">
                  <c:v>45453</c:v>
                </c:pt>
                <c:pt idx="526">
                  <c:v>45454</c:v>
                </c:pt>
                <c:pt idx="527">
                  <c:v>45455</c:v>
                </c:pt>
                <c:pt idx="528">
                  <c:v>45456</c:v>
                </c:pt>
                <c:pt idx="529">
                  <c:v>45457</c:v>
                </c:pt>
                <c:pt idx="530">
                  <c:v>45458</c:v>
                </c:pt>
                <c:pt idx="531">
                  <c:v>45459</c:v>
                </c:pt>
                <c:pt idx="532">
                  <c:v>45460</c:v>
                </c:pt>
                <c:pt idx="533">
                  <c:v>45461</c:v>
                </c:pt>
                <c:pt idx="534">
                  <c:v>45462</c:v>
                </c:pt>
                <c:pt idx="535">
                  <c:v>45463</c:v>
                </c:pt>
                <c:pt idx="536">
                  <c:v>45464</c:v>
                </c:pt>
                <c:pt idx="537">
                  <c:v>45465</c:v>
                </c:pt>
                <c:pt idx="538">
                  <c:v>45466</c:v>
                </c:pt>
                <c:pt idx="539">
                  <c:v>45467</c:v>
                </c:pt>
                <c:pt idx="540">
                  <c:v>45468</c:v>
                </c:pt>
                <c:pt idx="541">
                  <c:v>45469</c:v>
                </c:pt>
                <c:pt idx="542">
                  <c:v>45470</c:v>
                </c:pt>
                <c:pt idx="543">
                  <c:v>45471</c:v>
                </c:pt>
                <c:pt idx="544">
                  <c:v>45472</c:v>
                </c:pt>
                <c:pt idx="545">
                  <c:v>45473</c:v>
                </c:pt>
                <c:pt idx="546">
                  <c:v>45474</c:v>
                </c:pt>
                <c:pt idx="547">
                  <c:v>45475</c:v>
                </c:pt>
                <c:pt idx="548">
                  <c:v>45476</c:v>
                </c:pt>
                <c:pt idx="549">
                  <c:v>45477</c:v>
                </c:pt>
                <c:pt idx="550">
                  <c:v>45478</c:v>
                </c:pt>
                <c:pt idx="551">
                  <c:v>45479</c:v>
                </c:pt>
                <c:pt idx="552">
                  <c:v>45480</c:v>
                </c:pt>
                <c:pt idx="553">
                  <c:v>45481</c:v>
                </c:pt>
                <c:pt idx="554">
                  <c:v>45482</c:v>
                </c:pt>
                <c:pt idx="555">
                  <c:v>45483</c:v>
                </c:pt>
                <c:pt idx="556">
                  <c:v>45484</c:v>
                </c:pt>
                <c:pt idx="557">
                  <c:v>45485</c:v>
                </c:pt>
                <c:pt idx="558">
                  <c:v>45486</c:v>
                </c:pt>
                <c:pt idx="559">
                  <c:v>45487</c:v>
                </c:pt>
                <c:pt idx="560">
                  <c:v>45488</c:v>
                </c:pt>
                <c:pt idx="561">
                  <c:v>45489</c:v>
                </c:pt>
                <c:pt idx="562">
                  <c:v>45490</c:v>
                </c:pt>
                <c:pt idx="563">
                  <c:v>45491</c:v>
                </c:pt>
                <c:pt idx="564">
                  <c:v>45492</c:v>
                </c:pt>
                <c:pt idx="565">
                  <c:v>45493</c:v>
                </c:pt>
                <c:pt idx="566">
                  <c:v>45494</c:v>
                </c:pt>
                <c:pt idx="567">
                  <c:v>45495</c:v>
                </c:pt>
                <c:pt idx="568">
                  <c:v>45496</c:v>
                </c:pt>
                <c:pt idx="569">
                  <c:v>45497</c:v>
                </c:pt>
                <c:pt idx="570">
                  <c:v>45498</c:v>
                </c:pt>
                <c:pt idx="571">
                  <c:v>45499</c:v>
                </c:pt>
                <c:pt idx="572">
                  <c:v>45500</c:v>
                </c:pt>
                <c:pt idx="573">
                  <c:v>45501</c:v>
                </c:pt>
                <c:pt idx="574">
                  <c:v>45502</c:v>
                </c:pt>
                <c:pt idx="575">
                  <c:v>45503</c:v>
                </c:pt>
                <c:pt idx="576">
                  <c:v>45504</c:v>
                </c:pt>
                <c:pt idx="577">
                  <c:v>45505</c:v>
                </c:pt>
                <c:pt idx="578">
                  <c:v>45506</c:v>
                </c:pt>
                <c:pt idx="579">
                  <c:v>45507</c:v>
                </c:pt>
                <c:pt idx="580">
                  <c:v>45508</c:v>
                </c:pt>
                <c:pt idx="581">
                  <c:v>45509</c:v>
                </c:pt>
                <c:pt idx="582">
                  <c:v>45510</c:v>
                </c:pt>
                <c:pt idx="583">
                  <c:v>45511</c:v>
                </c:pt>
                <c:pt idx="584">
                  <c:v>45512</c:v>
                </c:pt>
                <c:pt idx="585">
                  <c:v>45513</c:v>
                </c:pt>
                <c:pt idx="586">
                  <c:v>45514</c:v>
                </c:pt>
                <c:pt idx="587">
                  <c:v>45515</c:v>
                </c:pt>
                <c:pt idx="588">
                  <c:v>45516</c:v>
                </c:pt>
                <c:pt idx="589">
                  <c:v>45517</c:v>
                </c:pt>
                <c:pt idx="590">
                  <c:v>45518</c:v>
                </c:pt>
                <c:pt idx="591">
                  <c:v>45519</c:v>
                </c:pt>
                <c:pt idx="592">
                  <c:v>45520</c:v>
                </c:pt>
                <c:pt idx="593">
                  <c:v>45521</c:v>
                </c:pt>
                <c:pt idx="594">
                  <c:v>45522</c:v>
                </c:pt>
                <c:pt idx="595">
                  <c:v>45523</c:v>
                </c:pt>
                <c:pt idx="596">
                  <c:v>45524</c:v>
                </c:pt>
                <c:pt idx="597">
                  <c:v>45525</c:v>
                </c:pt>
                <c:pt idx="598">
                  <c:v>45526</c:v>
                </c:pt>
                <c:pt idx="599">
                  <c:v>45527</c:v>
                </c:pt>
                <c:pt idx="600">
                  <c:v>45528</c:v>
                </c:pt>
                <c:pt idx="601">
                  <c:v>45529</c:v>
                </c:pt>
                <c:pt idx="602">
                  <c:v>45530</c:v>
                </c:pt>
                <c:pt idx="603">
                  <c:v>45531</c:v>
                </c:pt>
                <c:pt idx="604">
                  <c:v>45532</c:v>
                </c:pt>
                <c:pt idx="605">
                  <c:v>45533</c:v>
                </c:pt>
                <c:pt idx="606">
                  <c:v>45534</c:v>
                </c:pt>
                <c:pt idx="607">
                  <c:v>45535</c:v>
                </c:pt>
                <c:pt idx="608">
                  <c:v>45536</c:v>
                </c:pt>
                <c:pt idx="609">
                  <c:v>45537</c:v>
                </c:pt>
                <c:pt idx="610">
                  <c:v>45538</c:v>
                </c:pt>
                <c:pt idx="611">
                  <c:v>45539</c:v>
                </c:pt>
                <c:pt idx="612">
                  <c:v>45540</c:v>
                </c:pt>
                <c:pt idx="613">
                  <c:v>45541</c:v>
                </c:pt>
                <c:pt idx="614">
                  <c:v>45542</c:v>
                </c:pt>
                <c:pt idx="615">
                  <c:v>45543</c:v>
                </c:pt>
                <c:pt idx="616">
                  <c:v>45544</c:v>
                </c:pt>
                <c:pt idx="617">
                  <c:v>45545</c:v>
                </c:pt>
                <c:pt idx="618">
                  <c:v>45546</c:v>
                </c:pt>
                <c:pt idx="619">
                  <c:v>45547</c:v>
                </c:pt>
                <c:pt idx="620">
                  <c:v>45548</c:v>
                </c:pt>
                <c:pt idx="621">
                  <c:v>45549</c:v>
                </c:pt>
                <c:pt idx="622">
                  <c:v>45550</c:v>
                </c:pt>
                <c:pt idx="623">
                  <c:v>45551</c:v>
                </c:pt>
                <c:pt idx="624">
                  <c:v>45552</c:v>
                </c:pt>
                <c:pt idx="625">
                  <c:v>45553</c:v>
                </c:pt>
                <c:pt idx="626">
                  <c:v>45554</c:v>
                </c:pt>
                <c:pt idx="627">
                  <c:v>45555</c:v>
                </c:pt>
                <c:pt idx="628">
                  <c:v>45556</c:v>
                </c:pt>
                <c:pt idx="629">
                  <c:v>45557</c:v>
                </c:pt>
                <c:pt idx="630">
                  <c:v>45558</c:v>
                </c:pt>
                <c:pt idx="631">
                  <c:v>45559</c:v>
                </c:pt>
                <c:pt idx="632">
                  <c:v>45560</c:v>
                </c:pt>
                <c:pt idx="633">
                  <c:v>45561</c:v>
                </c:pt>
                <c:pt idx="634">
                  <c:v>45562</c:v>
                </c:pt>
                <c:pt idx="635">
                  <c:v>45563</c:v>
                </c:pt>
                <c:pt idx="636">
                  <c:v>45564</c:v>
                </c:pt>
                <c:pt idx="637">
                  <c:v>45565</c:v>
                </c:pt>
                <c:pt idx="638">
                  <c:v>45566</c:v>
                </c:pt>
                <c:pt idx="639">
                  <c:v>45567</c:v>
                </c:pt>
                <c:pt idx="640">
                  <c:v>45568</c:v>
                </c:pt>
                <c:pt idx="641">
                  <c:v>45569</c:v>
                </c:pt>
                <c:pt idx="642">
                  <c:v>45570</c:v>
                </c:pt>
                <c:pt idx="643">
                  <c:v>45571</c:v>
                </c:pt>
                <c:pt idx="644">
                  <c:v>45572</c:v>
                </c:pt>
                <c:pt idx="645">
                  <c:v>45573</c:v>
                </c:pt>
                <c:pt idx="646">
                  <c:v>45574</c:v>
                </c:pt>
                <c:pt idx="647">
                  <c:v>45575</c:v>
                </c:pt>
                <c:pt idx="648">
                  <c:v>45576</c:v>
                </c:pt>
                <c:pt idx="649">
                  <c:v>45577</c:v>
                </c:pt>
                <c:pt idx="650">
                  <c:v>45578</c:v>
                </c:pt>
                <c:pt idx="651">
                  <c:v>45579</c:v>
                </c:pt>
                <c:pt idx="652">
                  <c:v>45580</c:v>
                </c:pt>
                <c:pt idx="653">
                  <c:v>45581</c:v>
                </c:pt>
                <c:pt idx="654">
                  <c:v>45582</c:v>
                </c:pt>
                <c:pt idx="655">
                  <c:v>45583</c:v>
                </c:pt>
                <c:pt idx="656">
                  <c:v>45584</c:v>
                </c:pt>
                <c:pt idx="657">
                  <c:v>45585</c:v>
                </c:pt>
                <c:pt idx="658">
                  <c:v>45586</c:v>
                </c:pt>
                <c:pt idx="659">
                  <c:v>45587</c:v>
                </c:pt>
                <c:pt idx="660">
                  <c:v>45588</c:v>
                </c:pt>
                <c:pt idx="661">
                  <c:v>45589</c:v>
                </c:pt>
                <c:pt idx="662">
                  <c:v>45590</c:v>
                </c:pt>
                <c:pt idx="663">
                  <c:v>45591</c:v>
                </c:pt>
                <c:pt idx="664">
                  <c:v>45592</c:v>
                </c:pt>
                <c:pt idx="665">
                  <c:v>45593</c:v>
                </c:pt>
                <c:pt idx="666">
                  <c:v>45594</c:v>
                </c:pt>
                <c:pt idx="667">
                  <c:v>45595</c:v>
                </c:pt>
                <c:pt idx="668">
                  <c:v>45596</c:v>
                </c:pt>
                <c:pt idx="669">
                  <c:v>45597</c:v>
                </c:pt>
                <c:pt idx="670">
                  <c:v>45598</c:v>
                </c:pt>
                <c:pt idx="671">
                  <c:v>45599</c:v>
                </c:pt>
                <c:pt idx="672">
                  <c:v>45600</c:v>
                </c:pt>
                <c:pt idx="673">
                  <c:v>45601</c:v>
                </c:pt>
                <c:pt idx="674">
                  <c:v>45602</c:v>
                </c:pt>
                <c:pt idx="675">
                  <c:v>45603</c:v>
                </c:pt>
                <c:pt idx="676">
                  <c:v>45604</c:v>
                </c:pt>
                <c:pt idx="677">
                  <c:v>45605</c:v>
                </c:pt>
                <c:pt idx="678">
                  <c:v>45606</c:v>
                </c:pt>
                <c:pt idx="679">
                  <c:v>45607</c:v>
                </c:pt>
                <c:pt idx="680">
                  <c:v>45608</c:v>
                </c:pt>
                <c:pt idx="681">
                  <c:v>45609</c:v>
                </c:pt>
                <c:pt idx="682">
                  <c:v>45610</c:v>
                </c:pt>
                <c:pt idx="683">
                  <c:v>45611</c:v>
                </c:pt>
                <c:pt idx="684">
                  <c:v>45612</c:v>
                </c:pt>
                <c:pt idx="685">
                  <c:v>45613</c:v>
                </c:pt>
                <c:pt idx="686">
                  <c:v>45614</c:v>
                </c:pt>
                <c:pt idx="687">
                  <c:v>45615</c:v>
                </c:pt>
                <c:pt idx="688">
                  <c:v>45616</c:v>
                </c:pt>
                <c:pt idx="689">
                  <c:v>45617</c:v>
                </c:pt>
                <c:pt idx="690">
                  <c:v>45618</c:v>
                </c:pt>
                <c:pt idx="691">
                  <c:v>45619</c:v>
                </c:pt>
                <c:pt idx="692">
                  <c:v>45620</c:v>
                </c:pt>
                <c:pt idx="693">
                  <c:v>45621</c:v>
                </c:pt>
                <c:pt idx="694">
                  <c:v>45622</c:v>
                </c:pt>
                <c:pt idx="695">
                  <c:v>45623</c:v>
                </c:pt>
                <c:pt idx="696">
                  <c:v>45624</c:v>
                </c:pt>
                <c:pt idx="697">
                  <c:v>45625</c:v>
                </c:pt>
                <c:pt idx="698">
                  <c:v>45626</c:v>
                </c:pt>
                <c:pt idx="699">
                  <c:v>45627</c:v>
                </c:pt>
                <c:pt idx="700">
                  <c:v>45628</c:v>
                </c:pt>
                <c:pt idx="701">
                  <c:v>45629</c:v>
                </c:pt>
                <c:pt idx="702">
                  <c:v>45630</c:v>
                </c:pt>
                <c:pt idx="703">
                  <c:v>45631</c:v>
                </c:pt>
                <c:pt idx="704">
                  <c:v>45632</c:v>
                </c:pt>
                <c:pt idx="705">
                  <c:v>45633</c:v>
                </c:pt>
                <c:pt idx="706">
                  <c:v>45634</c:v>
                </c:pt>
                <c:pt idx="707">
                  <c:v>45635</c:v>
                </c:pt>
                <c:pt idx="708">
                  <c:v>45636</c:v>
                </c:pt>
                <c:pt idx="709">
                  <c:v>45637</c:v>
                </c:pt>
                <c:pt idx="710">
                  <c:v>45638</c:v>
                </c:pt>
                <c:pt idx="711">
                  <c:v>45639</c:v>
                </c:pt>
                <c:pt idx="712">
                  <c:v>45640</c:v>
                </c:pt>
                <c:pt idx="713">
                  <c:v>45641</c:v>
                </c:pt>
                <c:pt idx="714">
                  <c:v>45642</c:v>
                </c:pt>
                <c:pt idx="715">
                  <c:v>45643</c:v>
                </c:pt>
                <c:pt idx="716">
                  <c:v>45644</c:v>
                </c:pt>
                <c:pt idx="717">
                  <c:v>45645</c:v>
                </c:pt>
                <c:pt idx="718">
                  <c:v>45646</c:v>
                </c:pt>
                <c:pt idx="719">
                  <c:v>45647</c:v>
                </c:pt>
                <c:pt idx="720">
                  <c:v>45648</c:v>
                </c:pt>
                <c:pt idx="721">
                  <c:v>45649</c:v>
                </c:pt>
                <c:pt idx="722">
                  <c:v>45650</c:v>
                </c:pt>
                <c:pt idx="723">
                  <c:v>45651</c:v>
                </c:pt>
                <c:pt idx="724">
                  <c:v>45652</c:v>
                </c:pt>
                <c:pt idx="725">
                  <c:v>45653</c:v>
                </c:pt>
                <c:pt idx="726">
                  <c:v>45654</c:v>
                </c:pt>
                <c:pt idx="727">
                  <c:v>45655</c:v>
                </c:pt>
                <c:pt idx="728">
                  <c:v>45656</c:v>
                </c:pt>
                <c:pt idx="729">
                  <c:v>45657</c:v>
                </c:pt>
                <c:pt idx="730">
                  <c:v>45658</c:v>
                </c:pt>
                <c:pt idx="731">
                  <c:v>45659</c:v>
                </c:pt>
                <c:pt idx="732">
                  <c:v>45660</c:v>
                </c:pt>
                <c:pt idx="733">
                  <c:v>45661</c:v>
                </c:pt>
                <c:pt idx="734">
                  <c:v>45662</c:v>
                </c:pt>
                <c:pt idx="735">
                  <c:v>45663</c:v>
                </c:pt>
                <c:pt idx="736">
                  <c:v>45664</c:v>
                </c:pt>
                <c:pt idx="737">
                  <c:v>45665</c:v>
                </c:pt>
                <c:pt idx="738">
                  <c:v>45666</c:v>
                </c:pt>
                <c:pt idx="739">
                  <c:v>45667</c:v>
                </c:pt>
                <c:pt idx="740">
                  <c:v>45668</c:v>
                </c:pt>
                <c:pt idx="741">
                  <c:v>45669</c:v>
                </c:pt>
                <c:pt idx="742">
                  <c:v>45670</c:v>
                </c:pt>
                <c:pt idx="743">
                  <c:v>45671</c:v>
                </c:pt>
                <c:pt idx="744">
                  <c:v>45672</c:v>
                </c:pt>
                <c:pt idx="745">
                  <c:v>45673</c:v>
                </c:pt>
                <c:pt idx="746">
                  <c:v>45674</c:v>
                </c:pt>
                <c:pt idx="747">
                  <c:v>45675</c:v>
                </c:pt>
                <c:pt idx="748">
                  <c:v>45676</c:v>
                </c:pt>
                <c:pt idx="749">
                  <c:v>45677</c:v>
                </c:pt>
                <c:pt idx="750">
                  <c:v>45678</c:v>
                </c:pt>
                <c:pt idx="751">
                  <c:v>45679</c:v>
                </c:pt>
                <c:pt idx="752">
                  <c:v>45680</c:v>
                </c:pt>
                <c:pt idx="753">
                  <c:v>45681</c:v>
                </c:pt>
                <c:pt idx="754">
                  <c:v>45682</c:v>
                </c:pt>
                <c:pt idx="755">
                  <c:v>45683</c:v>
                </c:pt>
                <c:pt idx="756">
                  <c:v>45684</c:v>
                </c:pt>
                <c:pt idx="757">
                  <c:v>45685</c:v>
                </c:pt>
                <c:pt idx="758">
                  <c:v>45686</c:v>
                </c:pt>
                <c:pt idx="759">
                  <c:v>45687</c:v>
                </c:pt>
                <c:pt idx="760">
                  <c:v>45688</c:v>
                </c:pt>
                <c:pt idx="761">
                  <c:v>45689</c:v>
                </c:pt>
                <c:pt idx="762">
                  <c:v>45690</c:v>
                </c:pt>
                <c:pt idx="763">
                  <c:v>45691</c:v>
                </c:pt>
                <c:pt idx="764">
                  <c:v>45692</c:v>
                </c:pt>
                <c:pt idx="765">
                  <c:v>45693</c:v>
                </c:pt>
                <c:pt idx="766">
                  <c:v>45694</c:v>
                </c:pt>
                <c:pt idx="767">
                  <c:v>45695</c:v>
                </c:pt>
                <c:pt idx="768">
                  <c:v>45696</c:v>
                </c:pt>
                <c:pt idx="769">
                  <c:v>45697</c:v>
                </c:pt>
                <c:pt idx="770">
                  <c:v>45698</c:v>
                </c:pt>
                <c:pt idx="771">
                  <c:v>45699</c:v>
                </c:pt>
                <c:pt idx="772">
                  <c:v>45700</c:v>
                </c:pt>
                <c:pt idx="773">
                  <c:v>45701</c:v>
                </c:pt>
                <c:pt idx="774">
                  <c:v>45702</c:v>
                </c:pt>
                <c:pt idx="775">
                  <c:v>45703</c:v>
                </c:pt>
                <c:pt idx="776">
                  <c:v>45704</c:v>
                </c:pt>
                <c:pt idx="777">
                  <c:v>45705</c:v>
                </c:pt>
                <c:pt idx="778">
                  <c:v>45706</c:v>
                </c:pt>
                <c:pt idx="779">
                  <c:v>45707</c:v>
                </c:pt>
                <c:pt idx="780">
                  <c:v>45708</c:v>
                </c:pt>
                <c:pt idx="781">
                  <c:v>45709</c:v>
                </c:pt>
                <c:pt idx="782">
                  <c:v>45710</c:v>
                </c:pt>
                <c:pt idx="783">
                  <c:v>45711</c:v>
                </c:pt>
                <c:pt idx="784">
                  <c:v>45712</c:v>
                </c:pt>
                <c:pt idx="785">
                  <c:v>45713</c:v>
                </c:pt>
                <c:pt idx="786">
                  <c:v>45714</c:v>
                </c:pt>
                <c:pt idx="787">
                  <c:v>45715</c:v>
                </c:pt>
                <c:pt idx="788">
                  <c:v>45716</c:v>
                </c:pt>
                <c:pt idx="789">
                  <c:v>45717</c:v>
                </c:pt>
                <c:pt idx="790">
                  <c:v>45718</c:v>
                </c:pt>
                <c:pt idx="791">
                  <c:v>45719</c:v>
                </c:pt>
                <c:pt idx="792">
                  <c:v>45720</c:v>
                </c:pt>
                <c:pt idx="793">
                  <c:v>45721</c:v>
                </c:pt>
                <c:pt idx="794">
                  <c:v>45722</c:v>
                </c:pt>
                <c:pt idx="795">
                  <c:v>45723</c:v>
                </c:pt>
                <c:pt idx="796">
                  <c:v>45724</c:v>
                </c:pt>
                <c:pt idx="797">
                  <c:v>45725</c:v>
                </c:pt>
                <c:pt idx="798">
                  <c:v>45726</c:v>
                </c:pt>
                <c:pt idx="799">
                  <c:v>45727</c:v>
                </c:pt>
                <c:pt idx="800">
                  <c:v>45728</c:v>
                </c:pt>
                <c:pt idx="801">
                  <c:v>45729</c:v>
                </c:pt>
                <c:pt idx="802">
                  <c:v>45730</c:v>
                </c:pt>
                <c:pt idx="803">
                  <c:v>45731</c:v>
                </c:pt>
                <c:pt idx="804">
                  <c:v>45732</c:v>
                </c:pt>
                <c:pt idx="805">
                  <c:v>45733</c:v>
                </c:pt>
                <c:pt idx="806">
                  <c:v>45734</c:v>
                </c:pt>
                <c:pt idx="807">
                  <c:v>45735</c:v>
                </c:pt>
                <c:pt idx="808">
                  <c:v>45736</c:v>
                </c:pt>
                <c:pt idx="809">
                  <c:v>45737</c:v>
                </c:pt>
                <c:pt idx="810">
                  <c:v>45738</c:v>
                </c:pt>
                <c:pt idx="811">
                  <c:v>45739</c:v>
                </c:pt>
                <c:pt idx="812">
                  <c:v>45740</c:v>
                </c:pt>
                <c:pt idx="813">
                  <c:v>45741</c:v>
                </c:pt>
                <c:pt idx="814">
                  <c:v>45742</c:v>
                </c:pt>
                <c:pt idx="815">
                  <c:v>45743</c:v>
                </c:pt>
                <c:pt idx="816">
                  <c:v>45744</c:v>
                </c:pt>
                <c:pt idx="817">
                  <c:v>45745</c:v>
                </c:pt>
                <c:pt idx="818">
                  <c:v>45746</c:v>
                </c:pt>
                <c:pt idx="819">
                  <c:v>45747</c:v>
                </c:pt>
                <c:pt idx="820">
                  <c:v>45748</c:v>
                </c:pt>
                <c:pt idx="821">
                  <c:v>45749</c:v>
                </c:pt>
                <c:pt idx="822">
                  <c:v>45750</c:v>
                </c:pt>
                <c:pt idx="823">
                  <c:v>45751</c:v>
                </c:pt>
                <c:pt idx="824">
                  <c:v>45752</c:v>
                </c:pt>
                <c:pt idx="825">
                  <c:v>45753</c:v>
                </c:pt>
                <c:pt idx="826">
                  <c:v>45754</c:v>
                </c:pt>
                <c:pt idx="827">
                  <c:v>45755</c:v>
                </c:pt>
                <c:pt idx="828">
                  <c:v>45756</c:v>
                </c:pt>
                <c:pt idx="829">
                  <c:v>45757</c:v>
                </c:pt>
                <c:pt idx="830">
                  <c:v>45758</c:v>
                </c:pt>
                <c:pt idx="831">
                  <c:v>45759</c:v>
                </c:pt>
                <c:pt idx="832">
                  <c:v>45760</c:v>
                </c:pt>
                <c:pt idx="833">
                  <c:v>45761</c:v>
                </c:pt>
                <c:pt idx="834">
                  <c:v>45762</c:v>
                </c:pt>
                <c:pt idx="835">
                  <c:v>45763</c:v>
                </c:pt>
                <c:pt idx="836">
                  <c:v>45764</c:v>
                </c:pt>
                <c:pt idx="837">
                  <c:v>45765</c:v>
                </c:pt>
                <c:pt idx="838">
                  <c:v>45766</c:v>
                </c:pt>
                <c:pt idx="839">
                  <c:v>45767</c:v>
                </c:pt>
                <c:pt idx="840">
                  <c:v>45768</c:v>
                </c:pt>
                <c:pt idx="841">
                  <c:v>45769</c:v>
                </c:pt>
                <c:pt idx="842">
                  <c:v>45770</c:v>
                </c:pt>
                <c:pt idx="843">
                  <c:v>45771</c:v>
                </c:pt>
                <c:pt idx="844">
                  <c:v>45772</c:v>
                </c:pt>
                <c:pt idx="845">
                  <c:v>45773</c:v>
                </c:pt>
                <c:pt idx="846">
                  <c:v>45774</c:v>
                </c:pt>
                <c:pt idx="847">
                  <c:v>45775</c:v>
                </c:pt>
                <c:pt idx="848">
                  <c:v>45776</c:v>
                </c:pt>
                <c:pt idx="849">
                  <c:v>45777</c:v>
                </c:pt>
                <c:pt idx="850">
                  <c:v>45778</c:v>
                </c:pt>
                <c:pt idx="851">
                  <c:v>45779</c:v>
                </c:pt>
                <c:pt idx="852">
                  <c:v>45780</c:v>
                </c:pt>
                <c:pt idx="853">
                  <c:v>45781</c:v>
                </c:pt>
                <c:pt idx="854">
                  <c:v>45782</c:v>
                </c:pt>
                <c:pt idx="855">
                  <c:v>45783</c:v>
                </c:pt>
                <c:pt idx="856">
                  <c:v>45784</c:v>
                </c:pt>
                <c:pt idx="857">
                  <c:v>45785</c:v>
                </c:pt>
                <c:pt idx="858">
                  <c:v>45786</c:v>
                </c:pt>
                <c:pt idx="859">
                  <c:v>45787</c:v>
                </c:pt>
                <c:pt idx="860">
                  <c:v>45788</c:v>
                </c:pt>
                <c:pt idx="861">
                  <c:v>45789</c:v>
                </c:pt>
                <c:pt idx="862">
                  <c:v>45790</c:v>
                </c:pt>
                <c:pt idx="863">
                  <c:v>45791</c:v>
                </c:pt>
                <c:pt idx="864">
                  <c:v>45792</c:v>
                </c:pt>
                <c:pt idx="865">
                  <c:v>45793</c:v>
                </c:pt>
                <c:pt idx="866">
                  <c:v>45794</c:v>
                </c:pt>
                <c:pt idx="867">
                  <c:v>45795</c:v>
                </c:pt>
                <c:pt idx="868">
                  <c:v>45796</c:v>
                </c:pt>
                <c:pt idx="869">
                  <c:v>45797</c:v>
                </c:pt>
                <c:pt idx="870">
                  <c:v>45798</c:v>
                </c:pt>
                <c:pt idx="871">
                  <c:v>45799</c:v>
                </c:pt>
                <c:pt idx="872">
                  <c:v>45800</c:v>
                </c:pt>
                <c:pt idx="873">
                  <c:v>45801</c:v>
                </c:pt>
                <c:pt idx="874">
                  <c:v>45802</c:v>
                </c:pt>
                <c:pt idx="875">
                  <c:v>45803</c:v>
                </c:pt>
                <c:pt idx="876">
                  <c:v>45804</c:v>
                </c:pt>
                <c:pt idx="877">
                  <c:v>45805</c:v>
                </c:pt>
                <c:pt idx="878">
                  <c:v>45806</c:v>
                </c:pt>
                <c:pt idx="879">
                  <c:v>45807</c:v>
                </c:pt>
                <c:pt idx="880">
                  <c:v>45808</c:v>
                </c:pt>
                <c:pt idx="881">
                  <c:v>45809</c:v>
                </c:pt>
                <c:pt idx="882">
                  <c:v>45810</c:v>
                </c:pt>
                <c:pt idx="883">
                  <c:v>45811</c:v>
                </c:pt>
                <c:pt idx="884">
                  <c:v>45812</c:v>
                </c:pt>
                <c:pt idx="885">
                  <c:v>45813</c:v>
                </c:pt>
                <c:pt idx="886">
                  <c:v>45814</c:v>
                </c:pt>
                <c:pt idx="887">
                  <c:v>45815</c:v>
                </c:pt>
                <c:pt idx="888">
                  <c:v>45816</c:v>
                </c:pt>
                <c:pt idx="889">
                  <c:v>45817</c:v>
                </c:pt>
                <c:pt idx="890">
                  <c:v>45818</c:v>
                </c:pt>
                <c:pt idx="891">
                  <c:v>45819</c:v>
                </c:pt>
                <c:pt idx="892">
                  <c:v>45820</c:v>
                </c:pt>
                <c:pt idx="893">
                  <c:v>45821</c:v>
                </c:pt>
                <c:pt idx="894">
                  <c:v>45822</c:v>
                </c:pt>
                <c:pt idx="895">
                  <c:v>45823</c:v>
                </c:pt>
                <c:pt idx="896">
                  <c:v>45824</c:v>
                </c:pt>
                <c:pt idx="897">
                  <c:v>45825</c:v>
                </c:pt>
                <c:pt idx="898">
                  <c:v>45826</c:v>
                </c:pt>
                <c:pt idx="899">
                  <c:v>45827</c:v>
                </c:pt>
                <c:pt idx="900">
                  <c:v>45828</c:v>
                </c:pt>
                <c:pt idx="901">
                  <c:v>45829</c:v>
                </c:pt>
                <c:pt idx="902">
                  <c:v>45830</c:v>
                </c:pt>
                <c:pt idx="903">
                  <c:v>45831</c:v>
                </c:pt>
                <c:pt idx="904">
                  <c:v>45832</c:v>
                </c:pt>
                <c:pt idx="905">
                  <c:v>45833</c:v>
                </c:pt>
                <c:pt idx="906">
                  <c:v>45834</c:v>
                </c:pt>
                <c:pt idx="907">
                  <c:v>45835</c:v>
                </c:pt>
                <c:pt idx="908">
                  <c:v>45836</c:v>
                </c:pt>
                <c:pt idx="909">
                  <c:v>45837</c:v>
                </c:pt>
                <c:pt idx="910">
                  <c:v>45838</c:v>
                </c:pt>
                <c:pt idx="911">
                  <c:v>45839</c:v>
                </c:pt>
                <c:pt idx="912">
                  <c:v>45840</c:v>
                </c:pt>
                <c:pt idx="913">
                  <c:v>45841</c:v>
                </c:pt>
                <c:pt idx="914">
                  <c:v>45842</c:v>
                </c:pt>
                <c:pt idx="915">
                  <c:v>45843</c:v>
                </c:pt>
                <c:pt idx="916">
                  <c:v>45844</c:v>
                </c:pt>
                <c:pt idx="917">
                  <c:v>45845</c:v>
                </c:pt>
                <c:pt idx="918">
                  <c:v>45846</c:v>
                </c:pt>
                <c:pt idx="919">
                  <c:v>45847</c:v>
                </c:pt>
                <c:pt idx="920">
                  <c:v>45848</c:v>
                </c:pt>
                <c:pt idx="921">
                  <c:v>45849</c:v>
                </c:pt>
                <c:pt idx="922">
                  <c:v>45850</c:v>
                </c:pt>
                <c:pt idx="923">
                  <c:v>45851</c:v>
                </c:pt>
                <c:pt idx="924">
                  <c:v>45852</c:v>
                </c:pt>
                <c:pt idx="925">
                  <c:v>45853</c:v>
                </c:pt>
                <c:pt idx="926">
                  <c:v>45854</c:v>
                </c:pt>
                <c:pt idx="927">
                  <c:v>45855</c:v>
                </c:pt>
                <c:pt idx="928">
                  <c:v>45856</c:v>
                </c:pt>
                <c:pt idx="929">
                  <c:v>45857</c:v>
                </c:pt>
                <c:pt idx="930">
                  <c:v>45858</c:v>
                </c:pt>
                <c:pt idx="931">
                  <c:v>45859</c:v>
                </c:pt>
                <c:pt idx="932">
                  <c:v>45860</c:v>
                </c:pt>
                <c:pt idx="933">
                  <c:v>45861</c:v>
                </c:pt>
                <c:pt idx="934">
                  <c:v>45862</c:v>
                </c:pt>
                <c:pt idx="935">
                  <c:v>45863</c:v>
                </c:pt>
                <c:pt idx="936">
                  <c:v>45864</c:v>
                </c:pt>
                <c:pt idx="937">
                  <c:v>45865</c:v>
                </c:pt>
                <c:pt idx="938">
                  <c:v>45866</c:v>
                </c:pt>
                <c:pt idx="939">
                  <c:v>45867</c:v>
                </c:pt>
                <c:pt idx="940">
                  <c:v>45868</c:v>
                </c:pt>
                <c:pt idx="941">
                  <c:v>45869</c:v>
                </c:pt>
                <c:pt idx="942">
                  <c:v>45870</c:v>
                </c:pt>
                <c:pt idx="943">
                  <c:v>45871</c:v>
                </c:pt>
                <c:pt idx="944">
                  <c:v>45872</c:v>
                </c:pt>
                <c:pt idx="945">
                  <c:v>45873</c:v>
                </c:pt>
                <c:pt idx="946">
                  <c:v>45874</c:v>
                </c:pt>
                <c:pt idx="947">
                  <c:v>45875</c:v>
                </c:pt>
                <c:pt idx="948">
                  <c:v>45876</c:v>
                </c:pt>
                <c:pt idx="949">
                  <c:v>45877</c:v>
                </c:pt>
                <c:pt idx="950">
                  <c:v>45878</c:v>
                </c:pt>
                <c:pt idx="951">
                  <c:v>45879</c:v>
                </c:pt>
                <c:pt idx="952">
                  <c:v>45880</c:v>
                </c:pt>
                <c:pt idx="953">
                  <c:v>45881</c:v>
                </c:pt>
                <c:pt idx="954">
                  <c:v>45882</c:v>
                </c:pt>
                <c:pt idx="955">
                  <c:v>45883</c:v>
                </c:pt>
                <c:pt idx="956">
                  <c:v>45884</c:v>
                </c:pt>
                <c:pt idx="957">
                  <c:v>45885</c:v>
                </c:pt>
                <c:pt idx="958">
                  <c:v>45886</c:v>
                </c:pt>
                <c:pt idx="959">
                  <c:v>45887</c:v>
                </c:pt>
                <c:pt idx="960">
                  <c:v>45888</c:v>
                </c:pt>
                <c:pt idx="961">
                  <c:v>45889</c:v>
                </c:pt>
                <c:pt idx="962">
                  <c:v>45890</c:v>
                </c:pt>
                <c:pt idx="963">
                  <c:v>45891</c:v>
                </c:pt>
                <c:pt idx="964">
                  <c:v>45892</c:v>
                </c:pt>
                <c:pt idx="965">
                  <c:v>45893</c:v>
                </c:pt>
                <c:pt idx="966">
                  <c:v>45894</c:v>
                </c:pt>
                <c:pt idx="967">
                  <c:v>45895</c:v>
                </c:pt>
                <c:pt idx="968">
                  <c:v>45896</c:v>
                </c:pt>
                <c:pt idx="969">
                  <c:v>45897</c:v>
                </c:pt>
                <c:pt idx="970">
                  <c:v>45898</c:v>
                </c:pt>
                <c:pt idx="971">
                  <c:v>45899</c:v>
                </c:pt>
                <c:pt idx="972">
                  <c:v>45900</c:v>
                </c:pt>
                <c:pt idx="973">
                  <c:v>45901</c:v>
                </c:pt>
                <c:pt idx="974">
                  <c:v>45902</c:v>
                </c:pt>
                <c:pt idx="975">
                  <c:v>45903</c:v>
                </c:pt>
                <c:pt idx="976">
                  <c:v>45904</c:v>
                </c:pt>
                <c:pt idx="977">
                  <c:v>45905</c:v>
                </c:pt>
                <c:pt idx="978">
                  <c:v>45906</c:v>
                </c:pt>
                <c:pt idx="979">
                  <c:v>45907</c:v>
                </c:pt>
                <c:pt idx="980">
                  <c:v>45908</c:v>
                </c:pt>
                <c:pt idx="981">
                  <c:v>45909</c:v>
                </c:pt>
                <c:pt idx="982">
                  <c:v>45910</c:v>
                </c:pt>
                <c:pt idx="983">
                  <c:v>45911</c:v>
                </c:pt>
                <c:pt idx="984">
                  <c:v>45912</c:v>
                </c:pt>
                <c:pt idx="985">
                  <c:v>45913</c:v>
                </c:pt>
                <c:pt idx="986">
                  <c:v>45914</c:v>
                </c:pt>
                <c:pt idx="987">
                  <c:v>45915</c:v>
                </c:pt>
                <c:pt idx="988">
                  <c:v>45916</c:v>
                </c:pt>
                <c:pt idx="989">
                  <c:v>45917</c:v>
                </c:pt>
                <c:pt idx="990">
                  <c:v>45918</c:v>
                </c:pt>
                <c:pt idx="991">
                  <c:v>45919</c:v>
                </c:pt>
                <c:pt idx="992">
                  <c:v>45920</c:v>
                </c:pt>
                <c:pt idx="993">
                  <c:v>45921</c:v>
                </c:pt>
                <c:pt idx="994">
                  <c:v>45922</c:v>
                </c:pt>
                <c:pt idx="995">
                  <c:v>45923</c:v>
                </c:pt>
                <c:pt idx="996">
                  <c:v>45924</c:v>
                </c:pt>
                <c:pt idx="997">
                  <c:v>45925</c:v>
                </c:pt>
                <c:pt idx="998">
                  <c:v>45926</c:v>
                </c:pt>
                <c:pt idx="999">
                  <c:v>45927</c:v>
                </c:pt>
                <c:pt idx="1000">
                  <c:v>45928</c:v>
                </c:pt>
                <c:pt idx="1001">
                  <c:v>45929</c:v>
                </c:pt>
                <c:pt idx="1002">
                  <c:v>45930</c:v>
                </c:pt>
                <c:pt idx="1003">
                  <c:v>45931</c:v>
                </c:pt>
                <c:pt idx="1004">
                  <c:v>45932</c:v>
                </c:pt>
                <c:pt idx="1005">
                  <c:v>45933</c:v>
                </c:pt>
                <c:pt idx="1006">
                  <c:v>45934</c:v>
                </c:pt>
                <c:pt idx="1007">
                  <c:v>45935</c:v>
                </c:pt>
                <c:pt idx="1008">
                  <c:v>45936</c:v>
                </c:pt>
                <c:pt idx="1009">
                  <c:v>45937</c:v>
                </c:pt>
                <c:pt idx="1010">
                  <c:v>45938</c:v>
                </c:pt>
                <c:pt idx="1011">
                  <c:v>45939</c:v>
                </c:pt>
                <c:pt idx="1012">
                  <c:v>45940</c:v>
                </c:pt>
                <c:pt idx="1013">
                  <c:v>45941</c:v>
                </c:pt>
                <c:pt idx="1014">
                  <c:v>45942</c:v>
                </c:pt>
                <c:pt idx="1015">
                  <c:v>45943</c:v>
                </c:pt>
                <c:pt idx="1016">
                  <c:v>45944</c:v>
                </c:pt>
                <c:pt idx="1017">
                  <c:v>45945</c:v>
                </c:pt>
                <c:pt idx="1018">
                  <c:v>45946</c:v>
                </c:pt>
                <c:pt idx="1019">
                  <c:v>45947</c:v>
                </c:pt>
                <c:pt idx="1020">
                  <c:v>45948</c:v>
                </c:pt>
                <c:pt idx="1021">
                  <c:v>45949</c:v>
                </c:pt>
                <c:pt idx="1022">
                  <c:v>45950</c:v>
                </c:pt>
                <c:pt idx="1023">
                  <c:v>45951</c:v>
                </c:pt>
                <c:pt idx="1024">
                  <c:v>45952</c:v>
                </c:pt>
                <c:pt idx="1025">
                  <c:v>45953</c:v>
                </c:pt>
                <c:pt idx="1026">
                  <c:v>45954</c:v>
                </c:pt>
                <c:pt idx="1027">
                  <c:v>45955</c:v>
                </c:pt>
                <c:pt idx="1028">
                  <c:v>45956</c:v>
                </c:pt>
                <c:pt idx="1029">
                  <c:v>45957</c:v>
                </c:pt>
                <c:pt idx="1030">
                  <c:v>45958</c:v>
                </c:pt>
                <c:pt idx="1031">
                  <c:v>45959</c:v>
                </c:pt>
                <c:pt idx="1032">
                  <c:v>45960</c:v>
                </c:pt>
                <c:pt idx="1033">
                  <c:v>45961</c:v>
                </c:pt>
                <c:pt idx="1034">
                  <c:v>45962</c:v>
                </c:pt>
                <c:pt idx="1035">
                  <c:v>45963</c:v>
                </c:pt>
                <c:pt idx="1036">
                  <c:v>45964</c:v>
                </c:pt>
                <c:pt idx="1037">
                  <c:v>45965</c:v>
                </c:pt>
                <c:pt idx="1038">
                  <c:v>45966</c:v>
                </c:pt>
                <c:pt idx="1039">
                  <c:v>45967</c:v>
                </c:pt>
                <c:pt idx="1040">
                  <c:v>45968</c:v>
                </c:pt>
                <c:pt idx="1041">
                  <c:v>45969</c:v>
                </c:pt>
                <c:pt idx="1042">
                  <c:v>45970</c:v>
                </c:pt>
                <c:pt idx="1043">
                  <c:v>45971</c:v>
                </c:pt>
                <c:pt idx="1044">
                  <c:v>45972</c:v>
                </c:pt>
                <c:pt idx="1045">
                  <c:v>45973</c:v>
                </c:pt>
                <c:pt idx="1046">
                  <c:v>45974</c:v>
                </c:pt>
                <c:pt idx="1047">
                  <c:v>45975</c:v>
                </c:pt>
                <c:pt idx="1048">
                  <c:v>45976</c:v>
                </c:pt>
                <c:pt idx="1049">
                  <c:v>45977</c:v>
                </c:pt>
                <c:pt idx="1050">
                  <c:v>45978</c:v>
                </c:pt>
                <c:pt idx="1051">
                  <c:v>45979</c:v>
                </c:pt>
                <c:pt idx="1052">
                  <c:v>45980</c:v>
                </c:pt>
                <c:pt idx="1053">
                  <c:v>45981</c:v>
                </c:pt>
                <c:pt idx="1054">
                  <c:v>45982</c:v>
                </c:pt>
                <c:pt idx="1055">
                  <c:v>45983</c:v>
                </c:pt>
                <c:pt idx="1056">
                  <c:v>45984</c:v>
                </c:pt>
                <c:pt idx="1057">
                  <c:v>45985</c:v>
                </c:pt>
                <c:pt idx="1058">
                  <c:v>45986</c:v>
                </c:pt>
                <c:pt idx="1059">
                  <c:v>45987</c:v>
                </c:pt>
                <c:pt idx="1060">
                  <c:v>45988</c:v>
                </c:pt>
                <c:pt idx="1061">
                  <c:v>45989</c:v>
                </c:pt>
                <c:pt idx="1062">
                  <c:v>45990</c:v>
                </c:pt>
                <c:pt idx="1063">
                  <c:v>45991</c:v>
                </c:pt>
                <c:pt idx="1064">
                  <c:v>45992</c:v>
                </c:pt>
                <c:pt idx="1065">
                  <c:v>45993</c:v>
                </c:pt>
                <c:pt idx="1066">
                  <c:v>45994</c:v>
                </c:pt>
                <c:pt idx="1067">
                  <c:v>45995</c:v>
                </c:pt>
                <c:pt idx="1068">
                  <c:v>45996</c:v>
                </c:pt>
                <c:pt idx="1069">
                  <c:v>45997</c:v>
                </c:pt>
                <c:pt idx="1070">
                  <c:v>45998</c:v>
                </c:pt>
                <c:pt idx="1071">
                  <c:v>45999</c:v>
                </c:pt>
                <c:pt idx="1072">
                  <c:v>46000</c:v>
                </c:pt>
                <c:pt idx="1073">
                  <c:v>46001</c:v>
                </c:pt>
                <c:pt idx="1074">
                  <c:v>46002</c:v>
                </c:pt>
                <c:pt idx="1075">
                  <c:v>46003</c:v>
                </c:pt>
                <c:pt idx="1076">
                  <c:v>46004</c:v>
                </c:pt>
                <c:pt idx="1077">
                  <c:v>46005</c:v>
                </c:pt>
                <c:pt idx="1078">
                  <c:v>46006</c:v>
                </c:pt>
                <c:pt idx="1079">
                  <c:v>46007</c:v>
                </c:pt>
                <c:pt idx="1080">
                  <c:v>46008</c:v>
                </c:pt>
                <c:pt idx="1081">
                  <c:v>46009</c:v>
                </c:pt>
                <c:pt idx="1082">
                  <c:v>46010</c:v>
                </c:pt>
                <c:pt idx="1083">
                  <c:v>46011</c:v>
                </c:pt>
                <c:pt idx="1084">
                  <c:v>46012</c:v>
                </c:pt>
                <c:pt idx="1085">
                  <c:v>46013</c:v>
                </c:pt>
                <c:pt idx="1086">
                  <c:v>46014</c:v>
                </c:pt>
                <c:pt idx="1087">
                  <c:v>46015</c:v>
                </c:pt>
                <c:pt idx="1088">
                  <c:v>46016</c:v>
                </c:pt>
                <c:pt idx="1089">
                  <c:v>46017</c:v>
                </c:pt>
                <c:pt idx="1090">
                  <c:v>46018</c:v>
                </c:pt>
                <c:pt idx="1091">
                  <c:v>46019</c:v>
                </c:pt>
                <c:pt idx="1092">
                  <c:v>46020</c:v>
                </c:pt>
                <c:pt idx="1093">
                  <c:v>46021</c:v>
                </c:pt>
                <c:pt idx="1094">
                  <c:v>46022</c:v>
                </c:pt>
                <c:pt idx="1095">
                  <c:v>46023</c:v>
                </c:pt>
                <c:pt idx="1096">
                  <c:v>46024</c:v>
                </c:pt>
                <c:pt idx="1097">
                  <c:v>46025</c:v>
                </c:pt>
                <c:pt idx="1098">
                  <c:v>46026</c:v>
                </c:pt>
                <c:pt idx="1099">
                  <c:v>46027</c:v>
                </c:pt>
                <c:pt idx="1100">
                  <c:v>46028</c:v>
                </c:pt>
                <c:pt idx="1101">
                  <c:v>46029</c:v>
                </c:pt>
                <c:pt idx="1102">
                  <c:v>46030</c:v>
                </c:pt>
                <c:pt idx="1103">
                  <c:v>46031</c:v>
                </c:pt>
                <c:pt idx="1104">
                  <c:v>46032</c:v>
                </c:pt>
                <c:pt idx="1105">
                  <c:v>46033</c:v>
                </c:pt>
                <c:pt idx="1106">
                  <c:v>46034</c:v>
                </c:pt>
                <c:pt idx="1107">
                  <c:v>46035</c:v>
                </c:pt>
                <c:pt idx="1108">
                  <c:v>46036</c:v>
                </c:pt>
                <c:pt idx="1109">
                  <c:v>46037</c:v>
                </c:pt>
                <c:pt idx="1110">
                  <c:v>46038</c:v>
                </c:pt>
                <c:pt idx="1111">
                  <c:v>46039</c:v>
                </c:pt>
                <c:pt idx="1112">
                  <c:v>46040</c:v>
                </c:pt>
                <c:pt idx="1113">
                  <c:v>46041</c:v>
                </c:pt>
                <c:pt idx="1114">
                  <c:v>46042</c:v>
                </c:pt>
                <c:pt idx="1115">
                  <c:v>46043</c:v>
                </c:pt>
                <c:pt idx="1116">
                  <c:v>46044</c:v>
                </c:pt>
                <c:pt idx="1117">
                  <c:v>46045</c:v>
                </c:pt>
                <c:pt idx="1118">
                  <c:v>46046</c:v>
                </c:pt>
                <c:pt idx="1119">
                  <c:v>46047</c:v>
                </c:pt>
                <c:pt idx="1120">
                  <c:v>46048</c:v>
                </c:pt>
                <c:pt idx="1121">
                  <c:v>46049</c:v>
                </c:pt>
                <c:pt idx="1122">
                  <c:v>46050</c:v>
                </c:pt>
                <c:pt idx="1123">
                  <c:v>46051</c:v>
                </c:pt>
                <c:pt idx="1124">
                  <c:v>46052</c:v>
                </c:pt>
                <c:pt idx="1125">
                  <c:v>46053</c:v>
                </c:pt>
                <c:pt idx="1126">
                  <c:v>46054</c:v>
                </c:pt>
                <c:pt idx="1127">
                  <c:v>46055</c:v>
                </c:pt>
                <c:pt idx="1128">
                  <c:v>46056</c:v>
                </c:pt>
                <c:pt idx="1129">
                  <c:v>46057</c:v>
                </c:pt>
                <c:pt idx="1130">
                  <c:v>46058</c:v>
                </c:pt>
                <c:pt idx="1131">
                  <c:v>46059</c:v>
                </c:pt>
                <c:pt idx="1132">
                  <c:v>46060</c:v>
                </c:pt>
                <c:pt idx="1133">
                  <c:v>46061</c:v>
                </c:pt>
                <c:pt idx="1134">
                  <c:v>46062</c:v>
                </c:pt>
                <c:pt idx="1135">
                  <c:v>46063</c:v>
                </c:pt>
                <c:pt idx="1136">
                  <c:v>46064</c:v>
                </c:pt>
                <c:pt idx="1137">
                  <c:v>46065</c:v>
                </c:pt>
                <c:pt idx="1138">
                  <c:v>46066</c:v>
                </c:pt>
                <c:pt idx="1139">
                  <c:v>46067</c:v>
                </c:pt>
                <c:pt idx="1140">
                  <c:v>46068</c:v>
                </c:pt>
                <c:pt idx="1141">
                  <c:v>46069</c:v>
                </c:pt>
                <c:pt idx="1142">
                  <c:v>46070</c:v>
                </c:pt>
                <c:pt idx="1143">
                  <c:v>46071</c:v>
                </c:pt>
                <c:pt idx="1144">
                  <c:v>46072</c:v>
                </c:pt>
                <c:pt idx="1145">
                  <c:v>46073</c:v>
                </c:pt>
                <c:pt idx="1146">
                  <c:v>46074</c:v>
                </c:pt>
                <c:pt idx="1147">
                  <c:v>46075</c:v>
                </c:pt>
                <c:pt idx="1148">
                  <c:v>46076</c:v>
                </c:pt>
                <c:pt idx="1149">
                  <c:v>46077</c:v>
                </c:pt>
                <c:pt idx="1150">
                  <c:v>46078</c:v>
                </c:pt>
                <c:pt idx="1151">
                  <c:v>46079</c:v>
                </c:pt>
                <c:pt idx="1152">
                  <c:v>46080</c:v>
                </c:pt>
                <c:pt idx="1153">
                  <c:v>46081</c:v>
                </c:pt>
                <c:pt idx="1154">
                  <c:v>46082</c:v>
                </c:pt>
                <c:pt idx="1155">
                  <c:v>46083</c:v>
                </c:pt>
                <c:pt idx="1156">
                  <c:v>46084</c:v>
                </c:pt>
                <c:pt idx="1157">
                  <c:v>46085</c:v>
                </c:pt>
                <c:pt idx="1158">
                  <c:v>46086</c:v>
                </c:pt>
                <c:pt idx="1159">
                  <c:v>46087</c:v>
                </c:pt>
                <c:pt idx="1160">
                  <c:v>46088</c:v>
                </c:pt>
                <c:pt idx="1161">
                  <c:v>46089</c:v>
                </c:pt>
                <c:pt idx="1162">
                  <c:v>46090</c:v>
                </c:pt>
                <c:pt idx="1163">
                  <c:v>46091</c:v>
                </c:pt>
                <c:pt idx="1164">
                  <c:v>46092</c:v>
                </c:pt>
                <c:pt idx="1165">
                  <c:v>46093</c:v>
                </c:pt>
                <c:pt idx="1166">
                  <c:v>46094</c:v>
                </c:pt>
                <c:pt idx="1167">
                  <c:v>46095</c:v>
                </c:pt>
                <c:pt idx="1168">
                  <c:v>46096</c:v>
                </c:pt>
                <c:pt idx="1169">
                  <c:v>46097</c:v>
                </c:pt>
                <c:pt idx="1170">
                  <c:v>46098</c:v>
                </c:pt>
                <c:pt idx="1171">
                  <c:v>46099</c:v>
                </c:pt>
                <c:pt idx="1172">
                  <c:v>46100</c:v>
                </c:pt>
                <c:pt idx="1173">
                  <c:v>46101</c:v>
                </c:pt>
                <c:pt idx="1174">
                  <c:v>46102</c:v>
                </c:pt>
                <c:pt idx="1175">
                  <c:v>46103</c:v>
                </c:pt>
                <c:pt idx="1176">
                  <c:v>46104</c:v>
                </c:pt>
                <c:pt idx="1177">
                  <c:v>46105</c:v>
                </c:pt>
                <c:pt idx="1178">
                  <c:v>46106</c:v>
                </c:pt>
                <c:pt idx="1179">
                  <c:v>46107</c:v>
                </c:pt>
                <c:pt idx="1180">
                  <c:v>46108</c:v>
                </c:pt>
              </c:numCache>
            </c:numRef>
          </c:cat>
          <c:val>
            <c:numRef>
              <c:f>'איור 31ב נתונים'!$B$3:$B$1591</c:f>
              <c:numCache>
                <c:formatCode>0.00</c:formatCode>
                <c:ptCount val="1589"/>
                <c:pt idx="0">
                  <c:v>128.8615183</c:v>
                </c:pt>
                <c:pt idx="1">
                  <c:v>133.56514440000001</c:v>
                </c:pt>
                <c:pt idx="2">
                  <c:v>135.27430699999999</c:v>
                </c:pt>
                <c:pt idx="3">
                  <c:v>137.29983100000001</c:v>
                </c:pt>
                <c:pt idx="4">
                  <c:v>132.3951466</c:v>
                </c:pt>
                <c:pt idx="5">
                  <c:v>132.3951466</c:v>
                </c:pt>
                <c:pt idx="6">
                  <c:v>132.3951466</c:v>
                </c:pt>
                <c:pt idx="7">
                  <c:v>128.77549490000001</c:v>
                </c:pt>
                <c:pt idx="8">
                  <c:v>131.40578120000001</c:v>
                </c:pt>
                <c:pt idx="9">
                  <c:v>128.578318</c:v>
                </c:pt>
                <c:pt idx="10">
                  <c:v>126.410082</c:v>
                </c:pt>
                <c:pt idx="11">
                  <c:v>125.13055989999999</c:v>
                </c:pt>
                <c:pt idx="12">
                  <c:v>125.13055989999999</c:v>
                </c:pt>
                <c:pt idx="13">
                  <c:v>125.13055989999999</c:v>
                </c:pt>
                <c:pt idx="14">
                  <c:v>124.11975889999999</c:v>
                </c:pt>
                <c:pt idx="15">
                  <c:v>125.431658</c:v>
                </c:pt>
                <c:pt idx="16">
                  <c:v>122.411986</c:v>
                </c:pt>
                <c:pt idx="17">
                  <c:v>124.14006689999999</c:v>
                </c:pt>
                <c:pt idx="18">
                  <c:v>123.25640079999999</c:v>
                </c:pt>
                <c:pt idx="19">
                  <c:v>123.25640079999999</c:v>
                </c:pt>
                <c:pt idx="20">
                  <c:v>123.25640079999999</c:v>
                </c:pt>
                <c:pt idx="21">
                  <c:v>121.1874443</c:v>
                </c:pt>
                <c:pt idx="22">
                  <c:v>121.2016955</c:v>
                </c:pt>
                <c:pt idx="23">
                  <c:v>121.98217510000001</c:v>
                </c:pt>
                <c:pt idx="24">
                  <c:v>119.43601</c:v>
                </c:pt>
                <c:pt idx="25">
                  <c:v>116.1224919</c:v>
                </c:pt>
                <c:pt idx="26">
                  <c:v>116.1224919</c:v>
                </c:pt>
                <c:pt idx="27">
                  <c:v>116.1224919</c:v>
                </c:pt>
                <c:pt idx="28">
                  <c:v>119.0467156</c:v>
                </c:pt>
                <c:pt idx="29">
                  <c:v>119.2611826</c:v>
                </c:pt>
                <c:pt idx="30">
                  <c:v>117.835683</c:v>
                </c:pt>
                <c:pt idx="31">
                  <c:v>106.76259949999999</c:v>
                </c:pt>
                <c:pt idx="32">
                  <c:v>109.4617822</c:v>
                </c:pt>
                <c:pt idx="33">
                  <c:v>109.4617822</c:v>
                </c:pt>
                <c:pt idx="34">
                  <c:v>109.4617822</c:v>
                </c:pt>
                <c:pt idx="35">
                  <c:v>113.26404100000001</c:v>
                </c:pt>
                <c:pt idx="36">
                  <c:v>111.0319891</c:v>
                </c:pt>
                <c:pt idx="37">
                  <c:v>116.0939644</c:v>
                </c:pt>
                <c:pt idx="38">
                  <c:v>118.6446165</c:v>
                </c:pt>
                <c:pt idx="39">
                  <c:v>120.3105643</c:v>
                </c:pt>
                <c:pt idx="40">
                  <c:v>120.3105643</c:v>
                </c:pt>
                <c:pt idx="41">
                  <c:v>120.3105643</c:v>
                </c:pt>
                <c:pt idx="42">
                  <c:v>118.3304892</c:v>
                </c:pt>
                <c:pt idx="43">
                  <c:v>115.6149322</c:v>
                </c:pt>
                <c:pt idx="44">
                  <c:v>113.3110659</c:v>
                </c:pt>
                <c:pt idx="45">
                  <c:v>113.8454855</c:v>
                </c:pt>
                <c:pt idx="46">
                  <c:v>118.1221415</c:v>
                </c:pt>
                <c:pt idx="47">
                  <c:v>118.1221415</c:v>
                </c:pt>
                <c:pt idx="48">
                  <c:v>118.1221415</c:v>
                </c:pt>
                <c:pt idx="49">
                  <c:v>114.4986828</c:v>
                </c:pt>
                <c:pt idx="50">
                  <c:v>123.0157033</c:v>
                </c:pt>
                <c:pt idx="51">
                  <c:v>118.5149499</c:v>
                </c:pt>
                <c:pt idx="52">
                  <c:v>114.6103085</c:v>
                </c:pt>
                <c:pt idx="53">
                  <c:v>118.05160360000001</c:v>
                </c:pt>
                <c:pt idx="54">
                  <c:v>118.05160360000001</c:v>
                </c:pt>
                <c:pt idx="55">
                  <c:v>118.05160360000001</c:v>
                </c:pt>
                <c:pt idx="56">
                  <c:v>115.80553810000001</c:v>
                </c:pt>
                <c:pt idx="57">
                  <c:v>115.8960038</c:v>
                </c:pt>
                <c:pt idx="58">
                  <c:v>113.9488185</c:v>
                </c:pt>
                <c:pt idx="59">
                  <c:v>113.78036280000001</c:v>
                </c:pt>
                <c:pt idx="60">
                  <c:v>106.5895581</c:v>
                </c:pt>
                <c:pt idx="61">
                  <c:v>106.5895581</c:v>
                </c:pt>
                <c:pt idx="62">
                  <c:v>106.5895581</c:v>
                </c:pt>
                <c:pt idx="63">
                  <c:v>104.0558535</c:v>
                </c:pt>
                <c:pt idx="64">
                  <c:v>109.4618002</c:v>
                </c:pt>
                <c:pt idx="65">
                  <c:v>110.5969096</c:v>
                </c:pt>
                <c:pt idx="66">
                  <c:v>112.28959620000001</c:v>
                </c:pt>
                <c:pt idx="67">
                  <c:v>116.7871391</c:v>
                </c:pt>
                <c:pt idx="68">
                  <c:v>116.7871391</c:v>
                </c:pt>
                <c:pt idx="69">
                  <c:v>116.7871391</c:v>
                </c:pt>
                <c:pt idx="70">
                  <c:v>128.06299569999999</c:v>
                </c:pt>
                <c:pt idx="71">
                  <c:v>125.5120222</c:v>
                </c:pt>
                <c:pt idx="72">
                  <c:v>138.75229049999999</c:v>
                </c:pt>
                <c:pt idx="73">
                  <c:v>132.0497828</c:v>
                </c:pt>
                <c:pt idx="74">
                  <c:v>138.09129659999999</c:v>
                </c:pt>
                <c:pt idx="75">
                  <c:v>138.09129659999999</c:v>
                </c:pt>
                <c:pt idx="76">
                  <c:v>138.09129659999999</c:v>
                </c:pt>
                <c:pt idx="77">
                  <c:v>146.22952029999999</c:v>
                </c:pt>
                <c:pt idx="78">
                  <c:v>138.62290100000001</c:v>
                </c:pt>
                <c:pt idx="79">
                  <c:v>136.30101669999999</c:v>
                </c:pt>
                <c:pt idx="80">
                  <c:v>139.59222159999999</c:v>
                </c:pt>
                <c:pt idx="81">
                  <c:v>139.02146089999999</c:v>
                </c:pt>
                <c:pt idx="82">
                  <c:v>139.02146089999999</c:v>
                </c:pt>
                <c:pt idx="83">
                  <c:v>139.02146089999999</c:v>
                </c:pt>
                <c:pt idx="84">
                  <c:v>131.97339260000001</c:v>
                </c:pt>
                <c:pt idx="85">
                  <c:v>130.9800468</c:v>
                </c:pt>
                <c:pt idx="86">
                  <c:v>125.99224479999999</c:v>
                </c:pt>
                <c:pt idx="87">
                  <c:v>123.45100979999999</c:v>
                </c:pt>
                <c:pt idx="88">
                  <c:v>117.6806842</c:v>
                </c:pt>
                <c:pt idx="89">
                  <c:v>117.6806842</c:v>
                </c:pt>
                <c:pt idx="90">
                  <c:v>117.6806842</c:v>
                </c:pt>
                <c:pt idx="91">
                  <c:v>117.4828531</c:v>
                </c:pt>
                <c:pt idx="92">
                  <c:v>119.6982311</c:v>
                </c:pt>
                <c:pt idx="93">
                  <c:v>123.5240412</c:v>
                </c:pt>
                <c:pt idx="94">
                  <c:v>124.5627128</c:v>
                </c:pt>
                <c:pt idx="95">
                  <c:v>124.97131280000001</c:v>
                </c:pt>
                <c:pt idx="96">
                  <c:v>124.97131280000001</c:v>
                </c:pt>
                <c:pt idx="97">
                  <c:v>124.97131280000001</c:v>
                </c:pt>
                <c:pt idx="98">
                  <c:v>123.8454792</c:v>
                </c:pt>
                <c:pt idx="99">
                  <c:v>119.6297357</c:v>
                </c:pt>
                <c:pt idx="100">
                  <c:v>115.66914939999999</c:v>
                </c:pt>
                <c:pt idx="101">
                  <c:v>112.9203703</c:v>
                </c:pt>
                <c:pt idx="102">
                  <c:v>114.6834279</c:v>
                </c:pt>
                <c:pt idx="103">
                  <c:v>114.6834279</c:v>
                </c:pt>
                <c:pt idx="104">
                  <c:v>114.6834279</c:v>
                </c:pt>
                <c:pt idx="105">
                  <c:v>115.7926349</c:v>
                </c:pt>
                <c:pt idx="106">
                  <c:v>116.7899752</c:v>
                </c:pt>
                <c:pt idx="107">
                  <c:v>116.7776179</c:v>
                </c:pt>
                <c:pt idx="108">
                  <c:v>119.0491887</c:v>
                </c:pt>
                <c:pt idx="109">
                  <c:v>118.81647510000001</c:v>
                </c:pt>
                <c:pt idx="110">
                  <c:v>118.81647510000001</c:v>
                </c:pt>
                <c:pt idx="111">
                  <c:v>118.81647510000001</c:v>
                </c:pt>
                <c:pt idx="112">
                  <c:v>118.6656035</c:v>
                </c:pt>
                <c:pt idx="113">
                  <c:v>120.16112099999999</c:v>
                </c:pt>
                <c:pt idx="114">
                  <c:v>120.3196276</c:v>
                </c:pt>
                <c:pt idx="115">
                  <c:v>116.13261679999999</c:v>
                </c:pt>
                <c:pt idx="116">
                  <c:v>112.70182490000001</c:v>
                </c:pt>
                <c:pt idx="117">
                  <c:v>112.70182490000001</c:v>
                </c:pt>
                <c:pt idx="118">
                  <c:v>112.70182490000001</c:v>
                </c:pt>
                <c:pt idx="119">
                  <c:v>110.6355186</c:v>
                </c:pt>
                <c:pt idx="120">
                  <c:v>116.2749098</c:v>
                </c:pt>
                <c:pt idx="121">
                  <c:v>118.14893170000001</c:v>
                </c:pt>
                <c:pt idx="122">
                  <c:v>123.8531861</c:v>
                </c:pt>
                <c:pt idx="123">
                  <c:v>119.3162449</c:v>
                </c:pt>
                <c:pt idx="124">
                  <c:v>119.3162449</c:v>
                </c:pt>
                <c:pt idx="125">
                  <c:v>119.3162449</c:v>
                </c:pt>
                <c:pt idx="126">
                  <c:v>120.7065644</c:v>
                </c:pt>
                <c:pt idx="127">
                  <c:v>122.96186710000001</c:v>
                </c:pt>
                <c:pt idx="128">
                  <c:v>120.4359771</c:v>
                </c:pt>
                <c:pt idx="129">
                  <c:v>120.4765458</c:v>
                </c:pt>
                <c:pt idx="130">
                  <c:v>121.9382343</c:v>
                </c:pt>
                <c:pt idx="131">
                  <c:v>121.9382343</c:v>
                </c:pt>
                <c:pt idx="132">
                  <c:v>121.9382343</c:v>
                </c:pt>
                <c:pt idx="133">
                  <c:v>122.11196390000001</c:v>
                </c:pt>
                <c:pt idx="134">
                  <c:v>124.0217765</c:v>
                </c:pt>
                <c:pt idx="135">
                  <c:v>120.0158684</c:v>
                </c:pt>
                <c:pt idx="136">
                  <c:v>117.1920911</c:v>
                </c:pt>
                <c:pt idx="137">
                  <c:v>119.276402</c:v>
                </c:pt>
                <c:pt idx="138">
                  <c:v>119.276402</c:v>
                </c:pt>
                <c:pt idx="139">
                  <c:v>119.276402</c:v>
                </c:pt>
                <c:pt idx="140">
                  <c:v>118.4099192</c:v>
                </c:pt>
                <c:pt idx="141">
                  <c:v>117.89455580000001</c:v>
                </c:pt>
                <c:pt idx="142">
                  <c:v>119.20705940000001</c:v>
                </c:pt>
                <c:pt idx="143">
                  <c:v>116.3314159</c:v>
                </c:pt>
                <c:pt idx="144">
                  <c:v>114.8009187</c:v>
                </c:pt>
                <c:pt idx="145">
                  <c:v>114.8009187</c:v>
                </c:pt>
                <c:pt idx="146">
                  <c:v>114.8009187</c:v>
                </c:pt>
                <c:pt idx="147">
                  <c:v>113.5677427</c:v>
                </c:pt>
                <c:pt idx="148">
                  <c:v>113.51042750000001</c:v>
                </c:pt>
                <c:pt idx="149">
                  <c:v>114.52039329999999</c:v>
                </c:pt>
                <c:pt idx="150">
                  <c:v>111.6178227</c:v>
                </c:pt>
                <c:pt idx="151">
                  <c:v>107.3000584</c:v>
                </c:pt>
                <c:pt idx="152">
                  <c:v>107.3000584</c:v>
                </c:pt>
                <c:pt idx="153">
                  <c:v>107.3000584</c:v>
                </c:pt>
                <c:pt idx="154">
                  <c:v>106.63267020000001</c:v>
                </c:pt>
                <c:pt idx="155">
                  <c:v>106.5116391</c:v>
                </c:pt>
                <c:pt idx="156">
                  <c:v>108.8467054</c:v>
                </c:pt>
                <c:pt idx="157">
                  <c:v>108.2439069</c:v>
                </c:pt>
                <c:pt idx="158">
                  <c:v>106.3161913</c:v>
                </c:pt>
                <c:pt idx="159">
                  <c:v>106.3161913</c:v>
                </c:pt>
                <c:pt idx="160">
                  <c:v>106.3161913</c:v>
                </c:pt>
                <c:pt idx="161">
                  <c:v>106.6324644</c:v>
                </c:pt>
                <c:pt idx="162">
                  <c:v>103.5772175</c:v>
                </c:pt>
                <c:pt idx="163">
                  <c:v>104.8370374</c:v>
                </c:pt>
                <c:pt idx="164">
                  <c:v>106.51117480000001</c:v>
                </c:pt>
                <c:pt idx="165">
                  <c:v>106.8607952</c:v>
                </c:pt>
                <c:pt idx="166">
                  <c:v>106.8607952</c:v>
                </c:pt>
                <c:pt idx="167">
                  <c:v>106.8607952</c:v>
                </c:pt>
                <c:pt idx="168">
                  <c:v>106.1459229</c:v>
                </c:pt>
                <c:pt idx="169">
                  <c:v>107.17540219999999</c:v>
                </c:pt>
                <c:pt idx="170">
                  <c:v>105.92643320000001</c:v>
                </c:pt>
                <c:pt idx="171">
                  <c:v>104.1646487</c:v>
                </c:pt>
                <c:pt idx="172">
                  <c:v>105.1614263</c:v>
                </c:pt>
                <c:pt idx="173">
                  <c:v>105.1614263</c:v>
                </c:pt>
                <c:pt idx="174">
                  <c:v>105.1614263</c:v>
                </c:pt>
                <c:pt idx="175">
                  <c:v>105.348277</c:v>
                </c:pt>
                <c:pt idx="176">
                  <c:v>103.5363117</c:v>
                </c:pt>
                <c:pt idx="177">
                  <c:v>103.75579399999999</c:v>
                </c:pt>
                <c:pt idx="178">
                  <c:v>103.99909409999999</c:v>
                </c:pt>
                <c:pt idx="179">
                  <c:v>101.66091160000001</c:v>
                </c:pt>
                <c:pt idx="180">
                  <c:v>101.66091160000001</c:v>
                </c:pt>
                <c:pt idx="181">
                  <c:v>101.66091160000001</c:v>
                </c:pt>
                <c:pt idx="182">
                  <c:v>100.9915429</c:v>
                </c:pt>
                <c:pt idx="183">
                  <c:v>99.736979289999994</c:v>
                </c:pt>
                <c:pt idx="184">
                  <c:v>102.3629919</c:v>
                </c:pt>
                <c:pt idx="185">
                  <c:v>106.0089208</c:v>
                </c:pt>
                <c:pt idx="186">
                  <c:v>106.48677549999999</c:v>
                </c:pt>
                <c:pt idx="187">
                  <c:v>106.48677549999999</c:v>
                </c:pt>
                <c:pt idx="188">
                  <c:v>106.48677549999999</c:v>
                </c:pt>
                <c:pt idx="189">
                  <c:v>106.8443505</c:v>
                </c:pt>
                <c:pt idx="190">
                  <c:v>105.7080345</c:v>
                </c:pt>
                <c:pt idx="191">
                  <c:v>101.1269199</c:v>
                </c:pt>
                <c:pt idx="192">
                  <c:v>97.933963419999998</c:v>
                </c:pt>
                <c:pt idx="193">
                  <c:v>98.835194479999998</c:v>
                </c:pt>
                <c:pt idx="194">
                  <c:v>98.835194479999998</c:v>
                </c:pt>
                <c:pt idx="195">
                  <c:v>98.835194479999998</c:v>
                </c:pt>
                <c:pt idx="196">
                  <c:v>99.715539109999995</c:v>
                </c:pt>
                <c:pt idx="197">
                  <c:v>99.1390715</c:v>
                </c:pt>
                <c:pt idx="198">
                  <c:v>102.1103485</c:v>
                </c:pt>
                <c:pt idx="199">
                  <c:v>104.1544849</c:v>
                </c:pt>
                <c:pt idx="200">
                  <c:v>100.8238916</c:v>
                </c:pt>
                <c:pt idx="201">
                  <c:v>100.8238916</c:v>
                </c:pt>
                <c:pt idx="202">
                  <c:v>100.8238916</c:v>
                </c:pt>
                <c:pt idx="203">
                  <c:v>99.707156330000004</c:v>
                </c:pt>
                <c:pt idx="204">
                  <c:v>103.67843670000001</c:v>
                </c:pt>
                <c:pt idx="205">
                  <c:v>102.4700879</c:v>
                </c:pt>
                <c:pt idx="206">
                  <c:v>103.3181702</c:v>
                </c:pt>
                <c:pt idx="207">
                  <c:v>99.368199020000006</c:v>
                </c:pt>
                <c:pt idx="208">
                  <c:v>99.368199020000006</c:v>
                </c:pt>
                <c:pt idx="209">
                  <c:v>99.368199020000006</c:v>
                </c:pt>
                <c:pt idx="210">
                  <c:v>100.34399790000001</c:v>
                </c:pt>
                <c:pt idx="211">
                  <c:v>103.3751666</c:v>
                </c:pt>
                <c:pt idx="212">
                  <c:v>107.8586387</c:v>
                </c:pt>
                <c:pt idx="213">
                  <c:v>108.2110899</c:v>
                </c:pt>
                <c:pt idx="214">
                  <c:v>105.0166048</c:v>
                </c:pt>
                <c:pt idx="215">
                  <c:v>105.0166048</c:v>
                </c:pt>
                <c:pt idx="216">
                  <c:v>105.0166048</c:v>
                </c:pt>
                <c:pt idx="217">
                  <c:v>103.8295056</c:v>
                </c:pt>
                <c:pt idx="218">
                  <c:v>104.6315491</c:v>
                </c:pt>
                <c:pt idx="219">
                  <c:v>104.154591</c:v>
                </c:pt>
                <c:pt idx="220">
                  <c:v>102.84396270000001</c:v>
                </c:pt>
                <c:pt idx="221">
                  <c:v>102.6012076</c:v>
                </c:pt>
                <c:pt idx="222">
                  <c:v>102.6012076</c:v>
                </c:pt>
                <c:pt idx="223">
                  <c:v>102.6012076</c:v>
                </c:pt>
                <c:pt idx="224">
                  <c:v>105.8583347</c:v>
                </c:pt>
                <c:pt idx="225">
                  <c:v>108.71111449999999</c:v>
                </c:pt>
                <c:pt idx="226">
                  <c:v>109.32932219999999</c:v>
                </c:pt>
                <c:pt idx="227">
                  <c:v>111.2776595</c:v>
                </c:pt>
                <c:pt idx="228">
                  <c:v>112.39504909999999</c:v>
                </c:pt>
                <c:pt idx="229">
                  <c:v>112.39504909999999</c:v>
                </c:pt>
                <c:pt idx="230">
                  <c:v>112.39504909999999</c:v>
                </c:pt>
                <c:pt idx="231">
                  <c:v>112.3052469</c:v>
                </c:pt>
                <c:pt idx="232">
                  <c:v>110.1435767</c:v>
                </c:pt>
                <c:pt idx="233">
                  <c:v>105.4824904</c:v>
                </c:pt>
                <c:pt idx="234">
                  <c:v>107.28028879999999</c:v>
                </c:pt>
                <c:pt idx="235">
                  <c:v>104.8925054</c:v>
                </c:pt>
                <c:pt idx="236">
                  <c:v>104.8925054</c:v>
                </c:pt>
                <c:pt idx="237">
                  <c:v>104.8925054</c:v>
                </c:pt>
                <c:pt idx="238">
                  <c:v>99.838324619999995</c:v>
                </c:pt>
                <c:pt idx="239">
                  <c:v>97.139297389999996</c:v>
                </c:pt>
                <c:pt idx="240">
                  <c:v>98.108553279999995</c:v>
                </c:pt>
                <c:pt idx="241">
                  <c:v>100.1422032</c:v>
                </c:pt>
                <c:pt idx="242">
                  <c:v>97.972486759999995</c:v>
                </c:pt>
                <c:pt idx="243">
                  <c:v>97.972486759999995</c:v>
                </c:pt>
                <c:pt idx="244">
                  <c:v>97.972486759999995</c:v>
                </c:pt>
                <c:pt idx="245">
                  <c:v>97.398572299999998</c:v>
                </c:pt>
                <c:pt idx="246">
                  <c:v>100.2468683</c:v>
                </c:pt>
                <c:pt idx="247">
                  <c:v>102.7860311</c:v>
                </c:pt>
                <c:pt idx="248">
                  <c:v>102.08574710000001</c:v>
                </c:pt>
                <c:pt idx="249">
                  <c:v>101.23541160000001</c:v>
                </c:pt>
                <c:pt idx="250">
                  <c:v>101.23541160000001</c:v>
                </c:pt>
                <c:pt idx="251">
                  <c:v>101.23541160000001</c:v>
                </c:pt>
                <c:pt idx="252">
                  <c:v>103.1572767</c:v>
                </c:pt>
                <c:pt idx="253">
                  <c:v>107.51312179999999</c:v>
                </c:pt>
                <c:pt idx="254">
                  <c:v>105.33013819999999</c:v>
                </c:pt>
                <c:pt idx="255">
                  <c:v>103.7186715</c:v>
                </c:pt>
                <c:pt idx="256">
                  <c:v>105.9018665</c:v>
                </c:pt>
                <c:pt idx="257">
                  <c:v>105.9018665</c:v>
                </c:pt>
                <c:pt idx="258">
                  <c:v>105.9018665</c:v>
                </c:pt>
                <c:pt idx="259">
                  <c:v>107.4106304</c:v>
                </c:pt>
                <c:pt idx="260">
                  <c:v>106.18964870000001</c:v>
                </c:pt>
                <c:pt idx="261">
                  <c:v>120.3269473</c:v>
                </c:pt>
                <c:pt idx="262">
                  <c:v>125.0614121</c:v>
                </c:pt>
                <c:pt idx="263">
                  <c:v>121.5542811</c:v>
                </c:pt>
                <c:pt idx="264">
                  <c:v>121.5542811</c:v>
                </c:pt>
                <c:pt idx="265">
                  <c:v>121.5542811</c:v>
                </c:pt>
                <c:pt idx="266">
                  <c:v>123.09449960000001</c:v>
                </c:pt>
                <c:pt idx="267">
                  <c:v>125.8574302</c:v>
                </c:pt>
                <c:pt idx="268">
                  <c:v>128.86851150000001</c:v>
                </c:pt>
                <c:pt idx="269">
                  <c:v>126.9826345</c:v>
                </c:pt>
                <c:pt idx="270">
                  <c:v>127.1806404</c:v>
                </c:pt>
                <c:pt idx="271">
                  <c:v>127.1806404</c:v>
                </c:pt>
                <c:pt idx="272">
                  <c:v>127.1806404</c:v>
                </c:pt>
                <c:pt idx="273">
                  <c:v>131.74279150000001</c:v>
                </c:pt>
                <c:pt idx="274">
                  <c:v>138.55230420000001</c:v>
                </c:pt>
                <c:pt idx="275">
                  <c:v>135.3174913</c:v>
                </c:pt>
                <c:pt idx="276">
                  <c:v>134.23376759999999</c:v>
                </c:pt>
                <c:pt idx="277">
                  <c:v>130.47970900000001</c:v>
                </c:pt>
                <c:pt idx="278">
                  <c:v>130.47970900000001</c:v>
                </c:pt>
                <c:pt idx="279">
                  <c:v>130.47970900000001</c:v>
                </c:pt>
                <c:pt idx="280">
                  <c:v>130.94153639999999</c:v>
                </c:pt>
                <c:pt idx="281">
                  <c:v>123.34556310000001</c:v>
                </c:pt>
                <c:pt idx="282">
                  <c:v>122.89019380000001</c:v>
                </c:pt>
                <c:pt idx="283">
                  <c:v>123.9718965</c:v>
                </c:pt>
                <c:pt idx="284">
                  <c:v>127.0312875</c:v>
                </c:pt>
                <c:pt idx="285">
                  <c:v>127.0312875</c:v>
                </c:pt>
                <c:pt idx="286">
                  <c:v>127.0312875</c:v>
                </c:pt>
                <c:pt idx="287">
                  <c:v>123.8271123</c:v>
                </c:pt>
                <c:pt idx="288">
                  <c:v>124.4024308</c:v>
                </c:pt>
                <c:pt idx="289">
                  <c:v>128.5930577</c:v>
                </c:pt>
                <c:pt idx="290">
                  <c:v>129.84585190000001</c:v>
                </c:pt>
                <c:pt idx="291">
                  <c:v>133.75805769999999</c:v>
                </c:pt>
                <c:pt idx="292">
                  <c:v>133.75805769999999</c:v>
                </c:pt>
                <c:pt idx="293">
                  <c:v>133.75805769999999</c:v>
                </c:pt>
                <c:pt idx="294">
                  <c:v>129.94620029999999</c:v>
                </c:pt>
                <c:pt idx="295">
                  <c:v>127.48573279999999</c:v>
                </c:pt>
                <c:pt idx="296">
                  <c:v>129.89629170000001</c:v>
                </c:pt>
                <c:pt idx="297">
                  <c:v>130.0033948</c:v>
                </c:pt>
                <c:pt idx="298">
                  <c:v>129.61587359999999</c:v>
                </c:pt>
                <c:pt idx="299">
                  <c:v>129.61587359999999</c:v>
                </c:pt>
                <c:pt idx="300">
                  <c:v>129.61587359999999</c:v>
                </c:pt>
                <c:pt idx="301">
                  <c:v>124.3137145</c:v>
                </c:pt>
                <c:pt idx="302">
                  <c:v>121.0571913</c:v>
                </c:pt>
                <c:pt idx="303">
                  <c:v>115.7165541</c:v>
                </c:pt>
                <c:pt idx="304">
                  <c:v>108.3077993</c:v>
                </c:pt>
                <c:pt idx="305">
                  <c:v>103.3102361</c:v>
                </c:pt>
                <c:pt idx="306">
                  <c:v>103.3102361</c:v>
                </c:pt>
                <c:pt idx="307">
                  <c:v>103.3102361</c:v>
                </c:pt>
                <c:pt idx="308">
                  <c:v>107.49143239999999</c:v>
                </c:pt>
                <c:pt idx="309">
                  <c:v>106.2589055</c:v>
                </c:pt>
                <c:pt idx="310">
                  <c:v>106.51025629999999</c:v>
                </c:pt>
                <c:pt idx="311">
                  <c:v>108.9567574</c:v>
                </c:pt>
                <c:pt idx="312">
                  <c:v>106.5732637</c:v>
                </c:pt>
                <c:pt idx="313">
                  <c:v>106.5732637</c:v>
                </c:pt>
                <c:pt idx="314">
                  <c:v>106.5732637</c:v>
                </c:pt>
                <c:pt idx="315">
                  <c:v>106.61737789999999</c:v>
                </c:pt>
                <c:pt idx="316">
                  <c:v>103.3060827</c:v>
                </c:pt>
                <c:pt idx="317">
                  <c:v>101.6041628</c:v>
                </c:pt>
                <c:pt idx="318">
                  <c:v>101.84433060000001</c:v>
                </c:pt>
                <c:pt idx="319">
                  <c:v>99.200142790000001</c:v>
                </c:pt>
                <c:pt idx="320">
                  <c:v>99.200142790000001</c:v>
                </c:pt>
                <c:pt idx="321">
                  <c:v>99.200142790000001</c:v>
                </c:pt>
                <c:pt idx="322">
                  <c:v>96.643440380000001</c:v>
                </c:pt>
                <c:pt idx="323">
                  <c:v>96.705233739999997</c:v>
                </c:pt>
                <c:pt idx="324">
                  <c:v>97.963840829999995</c:v>
                </c:pt>
                <c:pt idx="325">
                  <c:v>98.548246539999994</c:v>
                </c:pt>
                <c:pt idx="326">
                  <c:v>97.043478480000005</c:v>
                </c:pt>
                <c:pt idx="327">
                  <c:v>97.043478480000005</c:v>
                </c:pt>
                <c:pt idx="328">
                  <c:v>97.043478480000005</c:v>
                </c:pt>
                <c:pt idx="329">
                  <c:v>97.834992799999995</c:v>
                </c:pt>
                <c:pt idx="330">
                  <c:v>97.219772019999994</c:v>
                </c:pt>
                <c:pt idx="331">
                  <c:v>95.218401810000003</c:v>
                </c:pt>
                <c:pt idx="332">
                  <c:v>99.052582450000003</c:v>
                </c:pt>
                <c:pt idx="333">
                  <c:v>97.054923950000003</c:v>
                </c:pt>
                <c:pt idx="334">
                  <c:v>97.054923950000003</c:v>
                </c:pt>
                <c:pt idx="335">
                  <c:v>97.054923950000003</c:v>
                </c:pt>
                <c:pt idx="336">
                  <c:v>97.375428700000001</c:v>
                </c:pt>
                <c:pt idx="337">
                  <c:v>96.869700120000005</c:v>
                </c:pt>
                <c:pt idx="338">
                  <c:v>98.237123830000002</c:v>
                </c:pt>
                <c:pt idx="339">
                  <c:v>97.746610450000006</c:v>
                </c:pt>
                <c:pt idx="340">
                  <c:v>96.851100340000002</c:v>
                </c:pt>
                <c:pt idx="341">
                  <c:v>96.851100340000002</c:v>
                </c:pt>
                <c:pt idx="342">
                  <c:v>96.851100340000002</c:v>
                </c:pt>
                <c:pt idx="343">
                  <c:v>95.826384200000007</c:v>
                </c:pt>
                <c:pt idx="344">
                  <c:v>96.266825139999995</c:v>
                </c:pt>
                <c:pt idx="345">
                  <c:v>92.064987880000004</c:v>
                </c:pt>
                <c:pt idx="346">
                  <c:v>89.755433640000007</c:v>
                </c:pt>
                <c:pt idx="347">
                  <c:v>90.262578099999999</c:v>
                </c:pt>
                <c:pt idx="348">
                  <c:v>90.262578099999999</c:v>
                </c:pt>
                <c:pt idx="349">
                  <c:v>90.262578099999999</c:v>
                </c:pt>
                <c:pt idx="350">
                  <c:v>91.100149020000003</c:v>
                </c:pt>
                <c:pt idx="351">
                  <c:v>91.139779540000006</c:v>
                </c:pt>
                <c:pt idx="352">
                  <c:v>90.447716970000002</c:v>
                </c:pt>
                <c:pt idx="353">
                  <c:v>90.976131570000007</c:v>
                </c:pt>
                <c:pt idx="354">
                  <c:v>90.066259919999993</c:v>
                </c:pt>
                <c:pt idx="355">
                  <c:v>90.066259919999993</c:v>
                </c:pt>
                <c:pt idx="356">
                  <c:v>90.066259919999993</c:v>
                </c:pt>
                <c:pt idx="357">
                  <c:v>89.880036079999996</c:v>
                </c:pt>
                <c:pt idx="358">
                  <c:v>90.082109669999994</c:v>
                </c:pt>
                <c:pt idx="359">
                  <c:v>89.250934509999993</c:v>
                </c:pt>
                <c:pt idx="360">
                  <c:v>88.54573053</c:v>
                </c:pt>
                <c:pt idx="361">
                  <c:v>88.312078760000006</c:v>
                </c:pt>
                <c:pt idx="362">
                  <c:v>88.312078760000006</c:v>
                </c:pt>
                <c:pt idx="363">
                  <c:v>88.312078760000006</c:v>
                </c:pt>
                <c:pt idx="364">
                  <c:v>88.739791870000005</c:v>
                </c:pt>
                <c:pt idx="365">
                  <c:v>96.516743950000006</c:v>
                </c:pt>
                <c:pt idx="366">
                  <c:v>99.911065519999994</c:v>
                </c:pt>
                <c:pt idx="367">
                  <c:v>100.7870597</c:v>
                </c:pt>
                <c:pt idx="368">
                  <c:v>98.148803229999999</c:v>
                </c:pt>
                <c:pt idx="369">
                  <c:v>98.148803229999999</c:v>
                </c:pt>
                <c:pt idx="370">
                  <c:v>98.148803229999999</c:v>
                </c:pt>
                <c:pt idx="371">
                  <c:v>96.355541149999993</c:v>
                </c:pt>
                <c:pt idx="372">
                  <c:v>94.747929889999995</c:v>
                </c:pt>
                <c:pt idx="373">
                  <c:v>90.287962759999999</c:v>
                </c:pt>
                <c:pt idx="374">
                  <c:v>90.505674299999995</c:v>
                </c:pt>
                <c:pt idx="375">
                  <c:v>88.470537859999993</c:v>
                </c:pt>
                <c:pt idx="376">
                  <c:v>88.470537859999993</c:v>
                </c:pt>
                <c:pt idx="377">
                  <c:v>88.470537859999993</c:v>
                </c:pt>
                <c:pt idx="378">
                  <c:v>88.038905299999996</c:v>
                </c:pt>
                <c:pt idx="379">
                  <c:v>91.831708039999995</c:v>
                </c:pt>
                <c:pt idx="380">
                  <c:v>93.847394589999993</c:v>
                </c:pt>
                <c:pt idx="381">
                  <c:v>93.870995550000004</c:v>
                </c:pt>
                <c:pt idx="382">
                  <c:v>92.652370540000007</c:v>
                </c:pt>
                <c:pt idx="383">
                  <c:v>92.652370540000007</c:v>
                </c:pt>
                <c:pt idx="384">
                  <c:v>92.652370540000007</c:v>
                </c:pt>
                <c:pt idx="385">
                  <c:v>92.992675039999995</c:v>
                </c:pt>
                <c:pt idx="386">
                  <c:v>95.38369969</c:v>
                </c:pt>
                <c:pt idx="387">
                  <c:v>92.957879160000005</c:v>
                </c:pt>
                <c:pt idx="388">
                  <c:v>91.338966290000002</c:v>
                </c:pt>
                <c:pt idx="389">
                  <c:v>89.109829919999996</c:v>
                </c:pt>
                <c:pt idx="390">
                  <c:v>89.109829919999996</c:v>
                </c:pt>
                <c:pt idx="391">
                  <c:v>89.109829919999996</c:v>
                </c:pt>
                <c:pt idx="392">
                  <c:v>87.756058960000004</c:v>
                </c:pt>
                <c:pt idx="393">
                  <c:v>86.740353499999998</c:v>
                </c:pt>
                <c:pt idx="394">
                  <c:v>89.802174030000003</c:v>
                </c:pt>
                <c:pt idx="395">
                  <c:v>88.70543773</c:v>
                </c:pt>
                <c:pt idx="396">
                  <c:v>88.336513139999994</c:v>
                </c:pt>
                <c:pt idx="397">
                  <c:v>88.336513139999994</c:v>
                </c:pt>
                <c:pt idx="398">
                  <c:v>88.336513139999994</c:v>
                </c:pt>
                <c:pt idx="399">
                  <c:v>89.929353879999994</c:v>
                </c:pt>
                <c:pt idx="400">
                  <c:v>87.941145930000005</c:v>
                </c:pt>
                <c:pt idx="401">
                  <c:v>86.947986479999997</c:v>
                </c:pt>
                <c:pt idx="402">
                  <c:v>88.964048079999998</c:v>
                </c:pt>
                <c:pt idx="403">
                  <c:v>88.903978710000004</c:v>
                </c:pt>
                <c:pt idx="404">
                  <c:v>88.903978710000004</c:v>
                </c:pt>
                <c:pt idx="405">
                  <c:v>88.903978710000004</c:v>
                </c:pt>
                <c:pt idx="406">
                  <c:v>90.112564689999999</c:v>
                </c:pt>
                <c:pt idx="407">
                  <c:v>92.686383669999998</c:v>
                </c:pt>
                <c:pt idx="408">
                  <c:v>91.033254119999995</c:v>
                </c:pt>
                <c:pt idx="409">
                  <c:v>89.563590980000001</c:v>
                </c:pt>
                <c:pt idx="410">
                  <c:v>88.679410239999996</c:v>
                </c:pt>
                <c:pt idx="411">
                  <c:v>88.679410239999996</c:v>
                </c:pt>
                <c:pt idx="412">
                  <c:v>88.679410239999996</c:v>
                </c:pt>
                <c:pt idx="413">
                  <c:v>88.134126379999998</c:v>
                </c:pt>
                <c:pt idx="414">
                  <c:v>92.259749850000006</c:v>
                </c:pt>
                <c:pt idx="415">
                  <c:v>91.240899999999996</c:v>
                </c:pt>
                <c:pt idx="416">
                  <c:v>85.035903419999997</c:v>
                </c:pt>
                <c:pt idx="417">
                  <c:v>83.102992330000006</c:v>
                </c:pt>
                <c:pt idx="418">
                  <c:v>83.102992330000006</c:v>
                </c:pt>
                <c:pt idx="419">
                  <c:v>83.102992330000006</c:v>
                </c:pt>
                <c:pt idx="420">
                  <c:v>84.416729540000006</c:v>
                </c:pt>
                <c:pt idx="421">
                  <c:v>87.122340070000007</c:v>
                </c:pt>
                <c:pt idx="422">
                  <c:v>87.133706599999996</c:v>
                </c:pt>
                <c:pt idx="423">
                  <c:v>84.657552899999999</c:v>
                </c:pt>
                <c:pt idx="424">
                  <c:v>83.635126209999996</c:v>
                </c:pt>
                <c:pt idx="425">
                  <c:v>83.635126209999996</c:v>
                </c:pt>
                <c:pt idx="426">
                  <c:v>83.635126209999996</c:v>
                </c:pt>
                <c:pt idx="427">
                  <c:v>83.39182375</c:v>
                </c:pt>
                <c:pt idx="428">
                  <c:v>85.427393219999999</c:v>
                </c:pt>
                <c:pt idx="429">
                  <c:v>85.830399420000006</c:v>
                </c:pt>
                <c:pt idx="430">
                  <c:v>84.393520730000006</c:v>
                </c:pt>
                <c:pt idx="431">
                  <c:v>85.780989680000005</c:v>
                </c:pt>
                <c:pt idx="432">
                  <c:v>85.780989680000005</c:v>
                </c:pt>
                <c:pt idx="433">
                  <c:v>85.780989680000005</c:v>
                </c:pt>
                <c:pt idx="434">
                  <c:v>84.427082409999997</c:v>
                </c:pt>
                <c:pt idx="435">
                  <c:v>81.029062659999994</c:v>
                </c:pt>
                <c:pt idx="436">
                  <c:v>79.384973990000006</c:v>
                </c:pt>
                <c:pt idx="437">
                  <c:v>83.439346569999998</c:v>
                </c:pt>
                <c:pt idx="438">
                  <c:v>85.152762179999996</c:v>
                </c:pt>
                <c:pt idx="439">
                  <c:v>85.152762179999996</c:v>
                </c:pt>
                <c:pt idx="440">
                  <c:v>85.152762179999996</c:v>
                </c:pt>
                <c:pt idx="441">
                  <c:v>85.004611920000002</c:v>
                </c:pt>
                <c:pt idx="442">
                  <c:v>83.920504379999997</c:v>
                </c:pt>
                <c:pt idx="443">
                  <c:v>92.221370719999996</c:v>
                </c:pt>
                <c:pt idx="444">
                  <c:v>88.910462499999994</c:v>
                </c:pt>
                <c:pt idx="445">
                  <c:v>92.786354700000004</c:v>
                </c:pt>
                <c:pt idx="446">
                  <c:v>92.786354700000004</c:v>
                </c:pt>
                <c:pt idx="447">
                  <c:v>92.786354700000004</c:v>
                </c:pt>
                <c:pt idx="448">
                  <c:v>91.063979410000002</c:v>
                </c:pt>
                <c:pt idx="449">
                  <c:v>92.668987180000002</c:v>
                </c:pt>
                <c:pt idx="450">
                  <c:v>92.202489549999996</c:v>
                </c:pt>
                <c:pt idx="451">
                  <c:v>92.412220840000003</c:v>
                </c:pt>
                <c:pt idx="452">
                  <c:v>91.988722159999995</c:v>
                </c:pt>
                <c:pt idx="453">
                  <c:v>91.988722159999995</c:v>
                </c:pt>
                <c:pt idx="454">
                  <c:v>91.988722159999995</c:v>
                </c:pt>
                <c:pt idx="455">
                  <c:v>93.402576080000003</c:v>
                </c:pt>
                <c:pt idx="456">
                  <c:v>95.569959870000005</c:v>
                </c:pt>
                <c:pt idx="457">
                  <c:v>94.207861949999995</c:v>
                </c:pt>
                <c:pt idx="458">
                  <c:v>94.320403490000004</c:v>
                </c:pt>
                <c:pt idx="459">
                  <c:v>94.526975930000006</c:v>
                </c:pt>
                <c:pt idx="460">
                  <c:v>94.526975930000006</c:v>
                </c:pt>
                <c:pt idx="461">
                  <c:v>94.526975930000006</c:v>
                </c:pt>
                <c:pt idx="462">
                  <c:v>92.050260820000005</c:v>
                </c:pt>
                <c:pt idx="463">
                  <c:v>90.279882099999995</c:v>
                </c:pt>
                <c:pt idx="464">
                  <c:v>94.771138669999999</c:v>
                </c:pt>
                <c:pt idx="465">
                  <c:v>96.711575530000005</c:v>
                </c:pt>
                <c:pt idx="466">
                  <c:v>101.86483370000001</c:v>
                </c:pt>
                <c:pt idx="467">
                  <c:v>101.86483370000001</c:v>
                </c:pt>
                <c:pt idx="468">
                  <c:v>101.86483370000001</c:v>
                </c:pt>
                <c:pt idx="469">
                  <c:v>104.33064109999999</c:v>
                </c:pt>
                <c:pt idx="470">
                  <c:v>103.2470588</c:v>
                </c:pt>
                <c:pt idx="471">
                  <c:v>101.48060460000001</c:v>
                </c:pt>
                <c:pt idx="472">
                  <c:v>102.2592282</c:v>
                </c:pt>
                <c:pt idx="473">
                  <c:v>100.9720878</c:v>
                </c:pt>
                <c:pt idx="474">
                  <c:v>100.9720878</c:v>
                </c:pt>
                <c:pt idx="475">
                  <c:v>100.9720878</c:v>
                </c:pt>
                <c:pt idx="476">
                  <c:v>97.798820989999996</c:v>
                </c:pt>
                <c:pt idx="477">
                  <c:v>94.943774149999996</c:v>
                </c:pt>
                <c:pt idx="478">
                  <c:v>95.289039020000004</c:v>
                </c:pt>
                <c:pt idx="479">
                  <c:v>98.759138050000004</c:v>
                </c:pt>
                <c:pt idx="480">
                  <c:v>96.591643469999994</c:v>
                </c:pt>
                <c:pt idx="481">
                  <c:v>96.591643469999994</c:v>
                </c:pt>
                <c:pt idx="482">
                  <c:v>96.591643469999994</c:v>
                </c:pt>
                <c:pt idx="483">
                  <c:v>95.243949020000002</c:v>
                </c:pt>
                <c:pt idx="484">
                  <c:v>99.411098960000004</c:v>
                </c:pt>
                <c:pt idx="485">
                  <c:v>97.711048009999999</c:v>
                </c:pt>
                <c:pt idx="486">
                  <c:v>95.869454110000007</c:v>
                </c:pt>
                <c:pt idx="487">
                  <c:v>92.648790120000001</c:v>
                </c:pt>
                <c:pt idx="488">
                  <c:v>92.648790120000001</c:v>
                </c:pt>
                <c:pt idx="489">
                  <c:v>92.648790120000001</c:v>
                </c:pt>
                <c:pt idx="490">
                  <c:v>90.55298904</c:v>
                </c:pt>
                <c:pt idx="491">
                  <c:v>90.776696670000007</c:v>
                </c:pt>
                <c:pt idx="492">
                  <c:v>92.315548109999995</c:v>
                </c:pt>
                <c:pt idx="493">
                  <c:v>93.46492954</c:v>
                </c:pt>
                <c:pt idx="494">
                  <c:v>94.154053590000004</c:v>
                </c:pt>
                <c:pt idx="495">
                  <c:v>94.154053590000004</c:v>
                </c:pt>
                <c:pt idx="496">
                  <c:v>94.154053590000004</c:v>
                </c:pt>
                <c:pt idx="497">
                  <c:v>93.641819600000005</c:v>
                </c:pt>
                <c:pt idx="498">
                  <c:v>94.026488740000005</c:v>
                </c:pt>
                <c:pt idx="499">
                  <c:v>89.32584027</c:v>
                </c:pt>
                <c:pt idx="500">
                  <c:v>90.255468120000003</c:v>
                </c:pt>
                <c:pt idx="501">
                  <c:v>90.32336128</c:v>
                </c:pt>
                <c:pt idx="502">
                  <c:v>90.32336128</c:v>
                </c:pt>
                <c:pt idx="503">
                  <c:v>90.32336128</c:v>
                </c:pt>
                <c:pt idx="504">
                  <c:v>88.446281290000002</c:v>
                </c:pt>
                <c:pt idx="505">
                  <c:v>87.717838139999998</c:v>
                </c:pt>
                <c:pt idx="506">
                  <c:v>89.647516789999997</c:v>
                </c:pt>
                <c:pt idx="507">
                  <c:v>93.643305150000003</c:v>
                </c:pt>
                <c:pt idx="508">
                  <c:v>93.571785419999998</c:v>
                </c:pt>
                <c:pt idx="509">
                  <c:v>93.571785419999998</c:v>
                </c:pt>
                <c:pt idx="510">
                  <c:v>93.571785419999998</c:v>
                </c:pt>
                <c:pt idx="511">
                  <c:v>93.621232190000001</c:v>
                </c:pt>
                <c:pt idx="512">
                  <c:v>93.598304630000001</c:v>
                </c:pt>
                <c:pt idx="513">
                  <c:v>94.124492290000006</c:v>
                </c:pt>
                <c:pt idx="514">
                  <c:v>92.298489799999999</c:v>
                </c:pt>
                <c:pt idx="515">
                  <c:v>94.697566570000006</c:v>
                </c:pt>
                <c:pt idx="516">
                  <c:v>94.697566570000006</c:v>
                </c:pt>
                <c:pt idx="517">
                  <c:v>94.697566570000006</c:v>
                </c:pt>
                <c:pt idx="518">
                  <c:v>101.45021149999999</c:v>
                </c:pt>
                <c:pt idx="519">
                  <c:v>103.2381353</c:v>
                </c:pt>
                <c:pt idx="520">
                  <c:v>99.560078039999993</c:v>
                </c:pt>
                <c:pt idx="521">
                  <c:v>101.83203260000001</c:v>
                </c:pt>
                <c:pt idx="522">
                  <c:v>108.949833</c:v>
                </c:pt>
                <c:pt idx="523">
                  <c:v>108.949833</c:v>
                </c:pt>
                <c:pt idx="524">
                  <c:v>108.949833</c:v>
                </c:pt>
                <c:pt idx="525">
                  <c:v>107.2057363</c:v>
                </c:pt>
                <c:pt idx="526">
                  <c:v>109.98136100000001</c:v>
                </c:pt>
                <c:pt idx="527">
                  <c:v>114.9008577</c:v>
                </c:pt>
                <c:pt idx="528">
                  <c:v>108.0527889</c:v>
                </c:pt>
                <c:pt idx="529">
                  <c:v>109.50152559999999</c:v>
                </c:pt>
                <c:pt idx="530">
                  <c:v>109.50152559999999</c:v>
                </c:pt>
                <c:pt idx="531">
                  <c:v>109.50152559999999</c:v>
                </c:pt>
                <c:pt idx="532">
                  <c:v>112.10169999999999</c:v>
                </c:pt>
                <c:pt idx="533">
                  <c:v>107.1159595</c:v>
                </c:pt>
                <c:pt idx="534">
                  <c:v>107.2918312</c:v>
                </c:pt>
                <c:pt idx="535">
                  <c:v>105.4145072</c:v>
                </c:pt>
                <c:pt idx="536">
                  <c:v>105.9214618</c:v>
                </c:pt>
                <c:pt idx="537">
                  <c:v>105.9214618</c:v>
                </c:pt>
                <c:pt idx="538">
                  <c:v>105.9214618</c:v>
                </c:pt>
                <c:pt idx="539">
                  <c:v>105.50795789999999</c:v>
                </c:pt>
                <c:pt idx="540">
                  <c:v>108.68064270000001</c:v>
                </c:pt>
                <c:pt idx="541">
                  <c:v>112.1756477</c:v>
                </c:pt>
                <c:pt idx="542">
                  <c:v>112.676551</c:v>
                </c:pt>
                <c:pt idx="543">
                  <c:v>110.06895830000001</c:v>
                </c:pt>
                <c:pt idx="544">
                  <c:v>110.06895830000001</c:v>
                </c:pt>
                <c:pt idx="545">
                  <c:v>110.06895830000001</c:v>
                </c:pt>
                <c:pt idx="546">
                  <c:v>110.2792156</c:v>
                </c:pt>
                <c:pt idx="547">
                  <c:v>108.3280156</c:v>
                </c:pt>
                <c:pt idx="548">
                  <c:v>105.8523862</c:v>
                </c:pt>
                <c:pt idx="549">
                  <c:v>105.8606956</c:v>
                </c:pt>
                <c:pt idx="550">
                  <c:v>104.4527318</c:v>
                </c:pt>
                <c:pt idx="551">
                  <c:v>104.4527318</c:v>
                </c:pt>
                <c:pt idx="552">
                  <c:v>104.4527318</c:v>
                </c:pt>
                <c:pt idx="553">
                  <c:v>102.7617206</c:v>
                </c:pt>
                <c:pt idx="554">
                  <c:v>104.73817769999999</c:v>
                </c:pt>
                <c:pt idx="555">
                  <c:v>101.4414642</c:v>
                </c:pt>
                <c:pt idx="556">
                  <c:v>101.54216959999999</c:v>
                </c:pt>
                <c:pt idx="557">
                  <c:v>99.786479959999994</c:v>
                </c:pt>
                <c:pt idx="558">
                  <c:v>99.786479959999994</c:v>
                </c:pt>
                <c:pt idx="559">
                  <c:v>99.786479959999994</c:v>
                </c:pt>
                <c:pt idx="560">
                  <c:v>101.9784945</c:v>
                </c:pt>
                <c:pt idx="561">
                  <c:v>102.1973277</c:v>
                </c:pt>
                <c:pt idx="562">
                  <c:v>104.44734029999999</c:v>
                </c:pt>
                <c:pt idx="563">
                  <c:v>107.42115579999999</c:v>
                </c:pt>
                <c:pt idx="564">
                  <c:v>109.10897559999999</c:v>
                </c:pt>
                <c:pt idx="565">
                  <c:v>109.10897559999999</c:v>
                </c:pt>
                <c:pt idx="566">
                  <c:v>109.10897559999999</c:v>
                </c:pt>
                <c:pt idx="567">
                  <c:v>105.898416</c:v>
                </c:pt>
                <c:pt idx="568">
                  <c:v>105.13250789999999</c:v>
                </c:pt>
                <c:pt idx="569">
                  <c:v>110.1615992</c:v>
                </c:pt>
                <c:pt idx="570">
                  <c:v>109.4717557</c:v>
                </c:pt>
                <c:pt idx="571">
                  <c:v>107.8198793</c:v>
                </c:pt>
                <c:pt idx="572">
                  <c:v>107.8198793</c:v>
                </c:pt>
                <c:pt idx="573">
                  <c:v>107.8198793</c:v>
                </c:pt>
                <c:pt idx="574">
                  <c:v>108.91313839999999</c:v>
                </c:pt>
                <c:pt idx="575">
                  <c:v>111.3862555</c:v>
                </c:pt>
                <c:pt idx="576">
                  <c:v>109.43826799999999</c:v>
                </c:pt>
                <c:pt idx="577">
                  <c:v>112.5698569</c:v>
                </c:pt>
                <c:pt idx="578">
                  <c:v>119.80231209999999</c:v>
                </c:pt>
                <c:pt idx="579">
                  <c:v>119.80231209999999</c:v>
                </c:pt>
                <c:pt idx="580">
                  <c:v>119.80231209999999</c:v>
                </c:pt>
                <c:pt idx="581">
                  <c:v>127.538774</c:v>
                </c:pt>
                <c:pt idx="582">
                  <c:v>125.9641343</c:v>
                </c:pt>
                <c:pt idx="583">
                  <c:v>121.61189899999999</c:v>
                </c:pt>
                <c:pt idx="584">
                  <c:v>116.1343277</c:v>
                </c:pt>
                <c:pt idx="585">
                  <c:v>115.19878679999999</c:v>
                </c:pt>
                <c:pt idx="586">
                  <c:v>115.19878679999999</c:v>
                </c:pt>
                <c:pt idx="587">
                  <c:v>115.19878679999999</c:v>
                </c:pt>
                <c:pt idx="588">
                  <c:v>117.2474235</c:v>
                </c:pt>
                <c:pt idx="589">
                  <c:v>117.6636733</c:v>
                </c:pt>
                <c:pt idx="590">
                  <c:v>115.6439441</c:v>
                </c:pt>
                <c:pt idx="591">
                  <c:v>107.77474460000001</c:v>
                </c:pt>
                <c:pt idx="592">
                  <c:v>105.9745229</c:v>
                </c:pt>
                <c:pt idx="593">
                  <c:v>105.9745229</c:v>
                </c:pt>
                <c:pt idx="594">
                  <c:v>105.9745229</c:v>
                </c:pt>
                <c:pt idx="595">
                  <c:v>103.447237</c:v>
                </c:pt>
                <c:pt idx="596">
                  <c:v>106.2404408</c:v>
                </c:pt>
                <c:pt idx="597">
                  <c:v>107.1064203</c:v>
                </c:pt>
                <c:pt idx="598">
                  <c:v>108.58809720000001</c:v>
                </c:pt>
                <c:pt idx="599">
                  <c:v>103.2051933</c:v>
                </c:pt>
                <c:pt idx="600">
                  <c:v>103.2051933</c:v>
                </c:pt>
                <c:pt idx="601">
                  <c:v>103.2051933</c:v>
                </c:pt>
                <c:pt idx="602">
                  <c:v>102.826047</c:v>
                </c:pt>
                <c:pt idx="603">
                  <c:v>106.7428912</c:v>
                </c:pt>
                <c:pt idx="604">
                  <c:v>110.18881399999999</c:v>
                </c:pt>
                <c:pt idx="605">
                  <c:v>112.2208205</c:v>
                </c:pt>
                <c:pt idx="606">
                  <c:v>113.6024998</c:v>
                </c:pt>
                <c:pt idx="607">
                  <c:v>113.6024998</c:v>
                </c:pt>
                <c:pt idx="608">
                  <c:v>113.6024998</c:v>
                </c:pt>
                <c:pt idx="609">
                  <c:v>113.91701380000001</c:v>
                </c:pt>
                <c:pt idx="610">
                  <c:v>118.7467673</c:v>
                </c:pt>
                <c:pt idx="611">
                  <c:v>117.54239130000001</c:v>
                </c:pt>
                <c:pt idx="612">
                  <c:v>117.6314945</c:v>
                </c:pt>
                <c:pt idx="613">
                  <c:v>119.42437529999999</c:v>
                </c:pt>
                <c:pt idx="614">
                  <c:v>119.42437529999999</c:v>
                </c:pt>
                <c:pt idx="615">
                  <c:v>119.42437529999999</c:v>
                </c:pt>
                <c:pt idx="616">
                  <c:v>116.9016422</c:v>
                </c:pt>
                <c:pt idx="617">
                  <c:v>118.5996212</c:v>
                </c:pt>
                <c:pt idx="618">
                  <c:v>112.93284850000001</c:v>
                </c:pt>
                <c:pt idx="619">
                  <c:v>109.0115267</c:v>
                </c:pt>
                <c:pt idx="620">
                  <c:v>107.20982069999999</c:v>
                </c:pt>
                <c:pt idx="621">
                  <c:v>107.20982069999999</c:v>
                </c:pt>
                <c:pt idx="622">
                  <c:v>107.20982069999999</c:v>
                </c:pt>
                <c:pt idx="623">
                  <c:v>107.3764412</c:v>
                </c:pt>
                <c:pt idx="624">
                  <c:v>106.89669809999999</c:v>
                </c:pt>
                <c:pt idx="625">
                  <c:v>108.1128607</c:v>
                </c:pt>
                <c:pt idx="626">
                  <c:v>102.6848832</c:v>
                </c:pt>
                <c:pt idx="627">
                  <c:v>117.4879589</c:v>
                </c:pt>
                <c:pt idx="628">
                  <c:v>117.4879589</c:v>
                </c:pt>
                <c:pt idx="629">
                  <c:v>117.4879589</c:v>
                </c:pt>
                <c:pt idx="630">
                  <c:v>119.3924265</c:v>
                </c:pt>
                <c:pt idx="631">
                  <c:v>117.49375860000001</c:v>
                </c:pt>
                <c:pt idx="632">
                  <c:v>122.0414263</c:v>
                </c:pt>
                <c:pt idx="633">
                  <c:v>119.5909884</c:v>
                </c:pt>
                <c:pt idx="634">
                  <c:v>120.7700181</c:v>
                </c:pt>
                <c:pt idx="635">
                  <c:v>120.7700181</c:v>
                </c:pt>
                <c:pt idx="636">
                  <c:v>120.7700181</c:v>
                </c:pt>
                <c:pt idx="637">
                  <c:v>120.465104</c:v>
                </c:pt>
                <c:pt idx="638">
                  <c:v>119.3225539</c:v>
                </c:pt>
                <c:pt idx="639">
                  <c:v>117.27928540000001</c:v>
                </c:pt>
                <c:pt idx="640">
                  <c:v>116.75678550000001</c:v>
                </c:pt>
                <c:pt idx="641">
                  <c:v>114.32701590000001</c:v>
                </c:pt>
                <c:pt idx="642">
                  <c:v>114.32701590000001</c:v>
                </c:pt>
                <c:pt idx="643">
                  <c:v>114.32701590000001</c:v>
                </c:pt>
                <c:pt idx="644">
                  <c:v>116.0342804</c:v>
                </c:pt>
                <c:pt idx="645">
                  <c:v>114.57808489999999</c:v>
                </c:pt>
                <c:pt idx="646">
                  <c:v>116.5603189</c:v>
                </c:pt>
                <c:pt idx="647">
                  <c:v>117.48669409999999</c:v>
                </c:pt>
                <c:pt idx="648">
                  <c:v>117.9978863</c:v>
                </c:pt>
                <c:pt idx="649">
                  <c:v>117.9978863</c:v>
                </c:pt>
                <c:pt idx="650">
                  <c:v>117.9978863</c:v>
                </c:pt>
                <c:pt idx="651">
                  <c:v>120.1264625</c:v>
                </c:pt>
                <c:pt idx="652">
                  <c:v>122.00151820000001</c:v>
                </c:pt>
                <c:pt idx="653">
                  <c:v>122.72954559999999</c:v>
                </c:pt>
                <c:pt idx="654">
                  <c:v>123.19638930000001</c:v>
                </c:pt>
                <c:pt idx="655">
                  <c:v>121.64183540000001</c:v>
                </c:pt>
                <c:pt idx="656">
                  <c:v>121.64183540000001</c:v>
                </c:pt>
                <c:pt idx="657">
                  <c:v>121.64183540000001</c:v>
                </c:pt>
                <c:pt idx="658">
                  <c:v>124.2826917</c:v>
                </c:pt>
                <c:pt idx="659">
                  <c:v>123.1517513</c:v>
                </c:pt>
                <c:pt idx="660">
                  <c:v>122.473844</c:v>
                </c:pt>
                <c:pt idx="661">
                  <c:v>120.22468000000001</c:v>
                </c:pt>
                <c:pt idx="662">
                  <c:v>121.2226028</c:v>
                </c:pt>
                <c:pt idx="663">
                  <c:v>121.2226028</c:v>
                </c:pt>
                <c:pt idx="664">
                  <c:v>121.2226028</c:v>
                </c:pt>
                <c:pt idx="665">
                  <c:v>120.2891458</c:v>
                </c:pt>
                <c:pt idx="666">
                  <c:v>120.071381</c:v>
                </c:pt>
                <c:pt idx="667">
                  <c:v>124.4474737</c:v>
                </c:pt>
                <c:pt idx="668">
                  <c:v>127.2539424</c:v>
                </c:pt>
                <c:pt idx="669">
                  <c:v>128.37652309999999</c:v>
                </c:pt>
                <c:pt idx="670">
                  <c:v>128.37652309999999</c:v>
                </c:pt>
                <c:pt idx="671">
                  <c:v>128.37652309999999</c:v>
                </c:pt>
                <c:pt idx="672">
                  <c:v>128.92431160000001</c:v>
                </c:pt>
                <c:pt idx="673">
                  <c:v>128.92380840000001</c:v>
                </c:pt>
                <c:pt idx="674">
                  <c:v>121.85433020000001</c:v>
                </c:pt>
                <c:pt idx="675">
                  <c:v>116.2186358</c:v>
                </c:pt>
                <c:pt idx="676">
                  <c:v>122.6869956</c:v>
                </c:pt>
                <c:pt idx="677">
                  <c:v>122.6869956</c:v>
                </c:pt>
                <c:pt idx="678">
                  <c:v>122.6869956</c:v>
                </c:pt>
                <c:pt idx="679">
                  <c:v>121.99981529999999</c:v>
                </c:pt>
                <c:pt idx="680">
                  <c:v>126.27002229999999</c:v>
                </c:pt>
                <c:pt idx="681">
                  <c:v>124.7028665</c:v>
                </c:pt>
                <c:pt idx="682">
                  <c:v>124.8642748</c:v>
                </c:pt>
                <c:pt idx="683">
                  <c:v>127.0615883</c:v>
                </c:pt>
                <c:pt idx="684">
                  <c:v>127.0615883</c:v>
                </c:pt>
                <c:pt idx="685">
                  <c:v>127.0615883</c:v>
                </c:pt>
                <c:pt idx="686">
                  <c:v>127.14912769999999</c:v>
                </c:pt>
                <c:pt idx="687">
                  <c:v>123.8132507</c:v>
                </c:pt>
                <c:pt idx="688">
                  <c:v>123.817246</c:v>
                </c:pt>
                <c:pt idx="689">
                  <c:v>124.6281846</c:v>
                </c:pt>
                <c:pt idx="690">
                  <c:v>125.5617506</c:v>
                </c:pt>
                <c:pt idx="691">
                  <c:v>125.5617506</c:v>
                </c:pt>
                <c:pt idx="692">
                  <c:v>125.5617506</c:v>
                </c:pt>
                <c:pt idx="693">
                  <c:v>124.96975810000001</c:v>
                </c:pt>
                <c:pt idx="694">
                  <c:v>127.88413799999999</c:v>
                </c:pt>
                <c:pt idx="695">
                  <c:v>127.4918792</c:v>
                </c:pt>
                <c:pt idx="696">
                  <c:v>127.7298831</c:v>
                </c:pt>
                <c:pt idx="697">
                  <c:v>123.4737427</c:v>
                </c:pt>
                <c:pt idx="698">
                  <c:v>123.4737427</c:v>
                </c:pt>
                <c:pt idx="699">
                  <c:v>123.4737427</c:v>
                </c:pt>
                <c:pt idx="700">
                  <c:v>124.2841651</c:v>
                </c:pt>
                <c:pt idx="701">
                  <c:v>124.1564209</c:v>
                </c:pt>
                <c:pt idx="702">
                  <c:v>123.5896063</c:v>
                </c:pt>
                <c:pt idx="703">
                  <c:v>120.609791</c:v>
                </c:pt>
                <c:pt idx="704">
                  <c:v>118.7988718</c:v>
                </c:pt>
                <c:pt idx="705">
                  <c:v>118.7988718</c:v>
                </c:pt>
                <c:pt idx="706">
                  <c:v>118.7988718</c:v>
                </c:pt>
                <c:pt idx="707">
                  <c:v>118.4707748</c:v>
                </c:pt>
                <c:pt idx="708">
                  <c:v>118.92450599999999</c:v>
                </c:pt>
                <c:pt idx="709">
                  <c:v>117.1439481</c:v>
                </c:pt>
                <c:pt idx="710">
                  <c:v>118.0203241</c:v>
                </c:pt>
                <c:pt idx="711">
                  <c:v>121.4905977</c:v>
                </c:pt>
                <c:pt idx="712">
                  <c:v>121.4905977</c:v>
                </c:pt>
                <c:pt idx="713">
                  <c:v>121.4905977</c:v>
                </c:pt>
                <c:pt idx="714">
                  <c:v>123.3286346</c:v>
                </c:pt>
                <c:pt idx="715">
                  <c:v>126.32595999999999</c:v>
                </c:pt>
                <c:pt idx="716">
                  <c:v>134.8681158</c:v>
                </c:pt>
                <c:pt idx="717">
                  <c:v>132.41531470000001</c:v>
                </c:pt>
                <c:pt idx="718">
                  <c:v>129.3302448</c:v>
                </c:pt>
                <c:pt idx="719">
                  <c:v>129.3302448</c:v>
                </c:pt>
                <c:pt idx="720">
                  <c:v>129.3302448</c:v>
                </c:pt>
                <c:pt idx="721">
                  <c:v>132.14736250000001</c:v>
                </c:pt>
                <c:pt idx="722">
                  <c:v>132.14101260000001</c:v>
                </c:pt>
                <c:pt idx="723">
                  <c:v>131.99012830000001</c:v>
                </c:pt>
                <c:pt idx="724">
                  <c:v>132.6343076</c:v>
                </c:pt>
                <c:pt idx="725">
                  <c:v>138.4966895</c:v>
                </c:pt>
                <c:pt idx="726">
                  <c:v>138.4966895</c:v>
                </c:pt>
                <c:pt idx="727">
                  <c:v>138.4966895</c:v>
                </c:pt>
                <c:pt idx="728">
                  <c:v>140.55021199999999</c:v>
                </c:pt>
                <c:pt idx="729">
                  <c:v>142.0173187</c:v>
                </c:pt>
                <c:pt idx="730">
                  <c:v>145.3788691</c:v>
                </c:pt>
                <c:pt idx="731">
                  <c:v>137.80554330000001</c:v>
                </c:pt>
                <c:pt idx="732">
                  <c:v>134.6328053</c:v>
                </c:pt>
                <c:pt idx="733">
                  <c:v>134.6328053</c:v>
                </c:pt>
                <c:pt idx="734">
                  <c:v>134.6328053</c:v>
                </c:pt>
                <c:pt idx="735">
                  <c:v>130.36911699999999</c:v>
                </c:pt>
                <c:pt idx="736">
                  <c:v>131.6973672</c:v>
                </c:pt>
                <c:pt idx="737">
                  <c:v>132.5684833</c:v>
                </c:pt>
                <c:pt idx="738">
                  <c:v>131.64801589999999</c:v>
                </c:pt>
                <c:pt idx="739">
                  <c:v>133.88620510000001</c:v>
                </c:pt>
                <c:pt idx="740">
                  <c:v>133.88620510000001</c:v>
                </c:pt>
                <c:pt idx="741">
                  <c:v>133.88620510000001</c:v>
                </c:pt>
                <c:pt idx="742">
                  <c:v>132.86209270000001</c:v>
                </c:pt>
                <c:pt idx="743">
                  <c:v>129.3955718</c:v>
                </c:pt>
                <c:pt idx="744">
                  <c:v>126.2522398</c:v>
                </c:pt>
                <c:pt idx="745">
                  <c:v>131.7356552</c:v>
                </c:pt>
                <c:pt idx="746">
                  <c:v>130.4668964</c:v>
                </c:pt>
                <c:pt idx="747">
                  <c:v>130.4668964</c:v>
                </c:pt>
                <c:pt idx="748">
                  <c:v>130.4668964</c:v>
                </c:pt>
                <c:pt idx="749">
                  <c:v>127.55619160000001</c:v>
                </c:pt>
                <c:pt idx="750">
                  <c:v>124.3609723</c:v>
                </c:pt>
                <c:pt idx="751">
                  <c:v>123.8211668</c:v>
                </c:pt>
                <c:pt idx="752">
                  <c:v>121.53608389999999</c:v>
                </c:pt>
                <c:pt idx="753">
                  <c:v>121.7882771</c:v>
                </c:pt>
                <c:pt idx="754">
                  <c:v>121.7882771</c:v>
                </c:pt>
                <c:pt idx="755">
                  <c:v>121.7882771</c:v>
                </c:pt>
                <c:pt idx="756">
                  <c:v>126.4857858</c:v>
                </c:pt>
                <c:pt idx="757">
                  <c:v>127.1794429</c:v>
                </c:pt>
                <c:pt idx="758">
                  <c:v>128.3103333</c:v>
                </c:pt>
                <c:pt idx="759">
                  <c:v>130.34262609999999</c:v>
                </c:pt>
                <c:pt idx="760">
                  <c:v>133.87093580000001</c:v>
                </c:pt>
                <c:pt idx="761">
                  <c:v>133.87093580000001</c:v>
                </c:pt>
                <c:pt idx="762">
                  <c:v>133.87093580000001</c:v>
                </c:pt>
                <c:pt idx="763">
                  <c:v>128.71598539999999</c:v>
                </c:pt>
                <c:pt idx="764">
                  <c:v>126.73076450000001</c:v>
                </c:pt>
                <c:pt idx="765">
                  <c:v>125.4174658</c:v>
                </c:pt>
                <c:pt idx="766">
                  <c:v>125.32402860000001</c:v>
                </c:pt>
                <c:pt idx="767">
                  <c:v>124.0463242</c:v>
                </c:pt>
                <c:pt idx="768">
                  <c:v>124.0463242</c:v>
                </c:pt>
                <c:pt idx="769">
                  <c:v>124.0463242</c:v>
                </c:pt>
                <c:pt idx="770">
                  <c:v>122.4600763</c:v>
                </c:pt>
                <c:pt idx="771">
                  <c:v>120.0991738</c:v>
                </c:pt>
                <c:pt idx="772">
                  <c:v>118.34</c:v>
                </c:pt>
                <c:pt idx="773">
                  <c:v>116.995</c:v>
                </c:pt>
                <c:pt idx="774">
                  <c:v>117.53</c:v>
                </c:pt>
                <c:pt idx="775">
                  <c:v>117.53</c:v>
                </c:pt>
                <c:pt idx="776">
                  <c:v>117.53</c:v>
                </c:pt>
                <c:pt idx="777">
                  <c:v>116.715</c:v>
                </c:pt>
                <c:pt idx="778">
                  <c:v>117.315</c:v>
                </c:pt>
                <c:pt idx="779">
                  <c:v>117.72499999999999</c:v>
                </c:pt>
                <c:pt idx="780">
                  <c:v>117.66</c:v>
                </c:pt>
                <c:pt idx="781">
                  <c:v>121.07</c:v>
                </c:pt>
                <c:pt idx="782">
                  <c:v>121.07</c:v>
                </c:pt>
                <c:pt idx="783">
                  <c:v>121.07</c:v>
                </c:pt>
                <c:pt idx="784">
                  <c:v>122.09</c:v>
                </c:pt>
                <c:pt idx="785">
                  <c:v>122.05</c:v>
                </c:pt>
                <c:pt idx="786">
                  <c:v>119.515</c:v>
                </c:pt>
                <c:pt idx="787">
                  <c:v>125</c:v>
                </c:pt>
                <c:pt idx="788">
                  <c:v>120.845</c:v>
                </c:pt>
                <c:pt idx="789">
                  <c:v>120.845</c:v>
                </c:pt>
                <c:pt idx="790">
                  <c:v>120.845</c:v>
                </c:pt>
                <c:pt idx="791">
                  <c:v>125.42</c:v>
                </c:pt>
                <c:pt idx="792">
                  <c:v>126.04</c:v>
                </c:pt>
                <c:pt idx="793">
                  <c:v>121.16</c:v>
                </c:pt>
                <c:pt idx="794">
                  <c:v>122.78</c:v>
                </c:pt>
                <c:pt idx="795">
                  <c:v>122.125</c:v>
                </c:pt>
                <c:pt idx="796">
                  <c:v>122.125</c:v>
                </c:pt>
                <c:pt idx="797">
                  <c:v>122.125</c:v>
                </c:pt>
                <c:pt idx="798">
                  <c:v>126.325</c:v>
                </c:pt>
                <c:pt idx="799">
                  <c:v>126.08</c:v>
                </c:pt>
                <c:pt idx="800">
                  <c:v>125.295</c:v>
                </c:pt>
                <c:pt idx="801">
                  <c:v>130.745</c:v>
                </c:pt>
                <c:pt idx="802">
                  <c:v>128.52000000000001</c:v>
                </c:pt>
                <c:pt idx="803">
                  <c:v>128.52000000000001</c:v>
                </c:pt>
                <c:pt idx="804">
                  <c:v>128.52000000000001</c:v>
                </c:pt>
                <c:pt idx="805">
                  <c:v>126.325</c:v>
                </c:pt>
                <c:pt idx="806">
                  <c:v>125.05</c:v>
                </c:pt>
                <c:pt idx="807">
                  <c:v>120.02</c:v>
                </c:pt>
                <c:pt idx="808">
                  <c:v>135.80500000000001</c:v>
                </c:pt>
                <c:pt idx="809">
                  <c:v>137.01499999999999</c:v>
                </c:pt>
                <c:pt idx="810">
                  <c:v>137.01499999999999</c:v>
                </c:pt>
                <c:pt idx="811">
                  <c:v>137.01499999999999</c:v>
                </c:pt>
                <c:pt idx="812">
                  <c:v>131.46</c:v>
                </c:pt>
                <c:pt idx="813">
                  <c:v>131.85</c:v>
                </c:pt>
                <c:pt idx="814">
                  <c:v>134.315</c:v>
                </c:pt>
                <c:pt idx="815">
                  <c:v>133.95500000000001</c:v>
                </c:pt>
                <c:pt idx="816">
                  <c:v>137.495</c:v>
                </c:pt>
                <c:pt idx="817">
                  <c:v>137.495</c:v>
                </c:pt>
                <c:pt idx="818">
                  <c:v>137.495</c:v>
                </c:pt>
                <c:pt idx="819">
                  <c:v>135.96</c:v>
                </c:pt>
                <c:pt idx="820">
                  <c:v>134.97499999999999</c:v>
                </c:pt>
                <c:pt idx="821">
                  <c:v>134.1</c:v>
                </c:pt>
                <c:pt idx="822">
                  <c:v>140.71</c:v>
                </c:pt>
                <c:pt idx="823">
                  <c:v>152.44499999999999</c:v>
                </c:pt>
                <c:pt idx="824">
                  <c:v>152.44499999999999</c:v>
                </c:pt>
                <c:pt idx="825">
                  <c:v>152.44499999999999</c:v>
                </c:pt>
                <c:pt idx="826">
                  <c:v>154.59</c:v>
                </c:pt>
                <c:pt idx="827">
                  <c:v>162.03</c:v>
                </c:pt>
                <c:pt idx="828">
                  <c:v>139.22</c:v>
                </c:pt>
                <c:pt idx="829">
                  <c:v>154.29499999999999</c:v>
                </c:pt>
                <c:pt idx="830">
                  <c:v>150.495</c:v>
                </c:pt>
                <c:pt idx="831">
                  <c:v>150.495</c:v>
                </c:pt>
                <c:pt idx="832">
                  <c:v>150.495</c:v>
                </c:pt>
                <c:pt idx="833">
                  <c:v>145.69499999999999</c:v>
                </c:pt>
                <c:pt idx="834">
                  <c:v>147.345</c:v>
                </c:pt>
                <c:pt idx="835">
                  <c:v>152.29</c:v>
                </c:pt>
                <c:pt idx="836">
                  <c:v>147.03</c:v>
                </c:pt>
                <c:pt idx="837">
                  <c:v>147.63999999999999</c:v>
                </c:pt>
                <c:pt idx="838">
                  <c:v>147.63999999999999</c:v>
                </c:pt>
                <c:pt idx="839">
                  <c:v>147.63999999999999</c:v>
                </c:pt>
                <c:pt idx="840">
                  <c:v>153.01499999999999</c:v>
                </c:pt>
                <c:pt idx="841">
                  <c:v>150.69</c:v>
                </c:pt>
                <c:pt idx="842">
                  <c:v>144.69499999999999</c:v>
                </c:pt>
                <c:pt idx="843">
                  <c:v>139.69999999999999</c:v>
                </c:pt>
                <c:pt idx="844">
                  <c:v>137.60499999999999</c:v>
                </c:pt>
                <c:pt idx="845">
                  <c:v>137.60499999999999</c:v>
                </c:pt>
                <c:pt idx="846">
                  <c:v>137.60499999999999</c:v>
                </c:pt>
                <c:pt idx="847">
                  <c:v>138.66999999999999</c:v>
                </c:pt>
                <c:pt idx="848">
                  <c:v>134.87</c:v>
                </c:pt>
                <c:pt idx="849">
                  <c:v>139.72999999999999</c:v>
                </c:pt>
                <c:pt idx="850">
                  <c:v>142.32</c:v>
                </c:pt>
                <c:pt idx="851">
                  <c:v>141.97499999999999</c:v>
                </c:pt>
                <c:pt idx="852">
                  <c:v>141.97499999999999</c:v>
                </c:pt>
                <c:pt idx="853">
                  <c:v>141.97499999999999</c:v>
                </c:pt>
                <c:pt idx="854">
                  <c:v>143.04499999999999</c:v>
                </c:pt>
                <c:pt idx="855">
                  <c:v>139.36000000000001</c:v>
                </c:pt>
                <c:pt idx="856">
                  <c:v>138.44999999999999</c:v>
                </c:pt>
                <c:pt idx="857">
                  <c:v>136.285</c:v>
                </c:pt>
                <c:pt idx="858">
                  <c:v>135.89500000000001</c:v>
                </c:pt>
                <c:pt idx="859">
                  <c:v>135.89500000000001</c:v>
                </c:pt>
                <c:pt idx="860">
                  <c:v>135.89500000000001</c:v>
                </c:pt>
                <c:pt idx="861">
                  <c:v>122.08</c:v>
                </c:pt>
                <c:pt idx="862">
                  <c:v>117.01</c:v>
                </c:pt>
                <c:pt idx="863">
                  <c:v>117.825</c:v>
                </c:pt>
                <c:pt idx="864">
                  <c:v>121.37</c:v>
                </c:pt>
                <c:pt idx="865">
                  <c:v>120.505</c:v>
                </c:pt>
                <c:pt idx="866">
                  <c:v>120.505</c:v>
                </c:pt>
                <c:pt idx="867">
                  <c:v>120.505</c:v>
                </c:pt>
                <c:pt idx="868">
                  <c:v>118.965</c:v>
                </c:pt>
                <c:pt idx="869">
                  <c:v>118.2</c:v>
                </c:pt>
                <c:pt idx="870">
                  <c:v>121.13500000000001</c:v>
                </c:pt>
                <c:pt idx="871">
                  <c:v>121.16500000000001</c:v>
                </c:pt>
                <c:pt idx="872">
                  <c:v>123.995</c:v>
                </c:pt>
                <c:pt idx="873">
                  <c:v>123.995</c:v>
                </c:pt>
                <c:pt idx="874">
                  <c:v>123.995</c:v>
                </c:pt>
                <c:pt idx="875">
                  <c:v>123.765</c:v>
                </c:pt>
                <c:pt idx="876">
                  <c:v>120.79</c:v>
                </c:pt>
                <c:pt idx="877">
                  <c:v>121.55</c:v>
                </c:pt>
                <c:pt idx="878">
                  <c:v>119.38500000000001</c:v>
                </c:pt>
                <c:pt idx="879">
                  <c:v>119.39</c:v>
                </c:pt>
                <c:pt idx="880">
                  <c:v>119.39</c:v>
                </c:pt>
                <c:pt idx="881">
                  <c:v>119.39</c:v>
                </c:pt>
                <c:pt idx="882">
                  <c:v>116.52</c:v>
                </c:pt>
                <c:pt idx="883">
                  <c:v>115.545</c:v>
                </c:pt>
                <c:pt idx="884">
                  <c:v>115.17</c:v>
                </c:pt>
                <c:pt idx="885">
                  <c:v>116.985</c:v>
                </c:pt>
                <c:pt idx="886">
                  <c:v>113.965</c:v>
                </c:pt>
                <c:pt idx="887">
                  <c:v>113.965</c:v>
                </c:pt>
                <c:pt idx="888">
                  <c:v>113.965</c:v>
                </c:pt>
                <c:pt idx="889">
                  <c:v>113.11</c:v>
                </c:pt>
                <c:pt idx="890">
                  <c:v>111.54</c:v>
                </c:pt>
                <c:pt idx="891">
                  <c:v>107.87</c:v>
                </c:pt>
                <c:pt idx="892">
                  <c:v>107.42</c:v>
                </c:pt>
                <c:pt idx="893">
                  <c:v>109.51</c:v>
                </c:pt>
                <c:pt idx="894">
                  <c:v>109.51</c:v>
                </c:pt>
                <c:pt idx="895">
                  <c:v>109.51</c:v>
                </c:pt>
                <c:pt idx="896">
                  <c:v>105.07</c:v>
                </c:pt>
                <c:pt idx="897">
                  <c:v>107.05</c:v>
                </c:pt>
                <c:pt idx="898">
                  <c:v>108.5</c:v>
                </c:pt>
                <c:pt idx="899">
                  <c:v>110.5</c:v>
                </c:pt>
                <c:pt idx="900">
                  <c:v>108</c:v>
                </c:pt>
                <c:pt idx="901">
                  <c:v>108</c:v>
                </c:pt>
                <c:pt idx="902">
                  <c:v>108</c:v>
                </c:pt>
                <c:pt idx="903">
                  <c:v>107.01</c:v>
                </c:pt>
                <c:pt idx="904">
                  <c:v>104.985</c:v>
                </c:pt>
                <c:pt idx="905">
                  <c:v>107.07</c:v>
                </c:pt>
                <c:pt idx="906">
                  <c:v>106.84</c:v>
                </c:pt>
                <c:pt idx="907">
                  <c:v>110.14</c:v>
                </c:pt>
                <c:pt idx="908">
                  <c:v>110.14</c:v>
                </c:pt>
                <c:pt idx="909">
                  <c:v>110.14</c:v>
                </c:pt>
                <c:pt idx="910">
                  <c:v>106.985</c:v>
                </c:pt>
                <c:pt idx="911">
                  <c:v>106.535</c:v>
                </c:pt>
                <c:pt idx="912">
                  <c:v>104.8</c:v>
                </c:pt>
                <c:pt idx="913">
                  <c:v>101.095</c:v>
                </c:pt>
                <c:pt idx="914">
                  <c:v>103</c:v>
                </c:pt>
                <c:pt idx="915">
                  <c:v>103</c:v>
                </c:pt>
                <c:pt idx="916">
                  <c:v>103</c:v>
                </c:pt>
                <c:pt idx="917">
                  <c:v>104.78</c:v>
                </c:pt>
                <c:pt idx="918">
                  <c:v>104.3</c:v>
                </c:pt>
                <c:pt idx="919">
                  <c:v>101.23</c:v>
                </c:pt>
                <c:pt idx="920">
                  <c:v>101</c:v>
                </c:pt>
                <c:pt idx="921">
                  <c:v>102.7</c:v>
                </c:pt>
                <c:pt idx="922">
                  <c:v>102.7</c:v>
                </c:pt>
                <c:pt idx="923">
                  <c:v>102.7</c:v>
                </c:pt>
                <c:pt idx="924">
                  <c:v>103.51</c:v>
                </c:pt>
                <c:pt idx="925">
                  <c:v>103.05500000000001</c:v>
                </c:pt>
                <c:pt idx="926">
                  <c:v>107.51</c:v>
                </c:pt>
                <c:pt idx="927">
                  <c:v>110.235</c:v>
                </c:pt>
                <c:pt idx="928">
                  <c:v>107.35</c:v>
                </c:pt>
                <c:pt idx="929">
                  <c:v>107.35</c:v>
                </c:pt>
                <c:pt idx="930">
                  <c:v>107.35</c:v>
                </c:pt>
                <c:pt idx="931">
                  <c:v>107.13</c:v>
                </c:pt>
                <c:pt idx="932">
                  <c:v>115.11</c:v>
                </c:pt>
                <c:pt idx="933">
                  <c:v>114.31</c:v>
                </c:pt>
                <c:pt idx="934">
                  <c:v>111.21</c:v>
                </c:pt>
                <c:pt idx="935">
                  <c:v>112.5</c:v>
                </c:pt>
                <c:pt idx="936">
                  <c:v>112.5</c:v>
                </c:pt>
                <c:pt idx="937">
                  <c:v>112.5</c:v>
                </c:pt>
                <c:pt idx="938">
                  <c:v>114.87</c:v>
                </c:pt>
                <c:pt idx="939">
                  <c:v>111.4</c:v>
                </c:pt>
                <c:pt idx="940">
                  <c:v>110.68</c:v>
                </c:pt>
                <c:pt idx="941">
                  <c:v>107.515</c:v>
                </c:pt>
                <c:pt idx="942">
                  <c:v>112.4</c:v>
                </c:pt>
                <c:pt idx="943">
                  <c:v>112.4</c:v>
                </c:pt>
                <c:pt idx="944">
                  <c:v>112.4</c:v>
                </c:pt>
                <c:pt idx="945">
                  <c:v>109</c:v>
                </c:pt>
                <c:pt idx="946">
                  <c:v>108.33</c:v>
                </c:pt>
                <c:pt idx="947">
                  <c:v>106.44</c:v>
                </c:pt>
                <c:pt idx="948">
                  <c:v>103.99</c:v>
                </c:pt>
                <c:pt idx="949">
                  <c:v>102.59</c:v>
                </c:pt>
                <c:pt idx="950">
                  <c:v>102.59</c:v>
                </c:pt>
                <c:pt idx="951">
                  <c:v>102.59</c:v>
                </c:pt>
                <c:pt idx="952">
                  <c:v>101</c:v>
                </c:pt>
                <c:pt idx="953">
                  <c:v>97.51</c:v>
                </c:pt>
                <c:pt idx="954">
                  <c:v>96.15</c:v>
                </c:pt>
                <c:pt idx="955">
                  <c:v>96</c:v>
                </c:pt>
                <c:pt idx="956">
                  <c:v>96.98</c:v>
                </c:pt>
                <c:pt idx="957">
                  <c:v>96.98</c:v>
                </c:pt>
                <c:pt idx="958">
                  <c:v>96.98</c:v>
                </c:pt>
                <c:pt idx="959">
                  <c:v>97.36</c:v>
                </c:pt>
                <c:pt idx="960">
                  <c:v>97.495000000000005</c:v>
                </c:pt>
                <c:pt idx="961">
                  <c:v>97.665000000000006</c:v>
                </c:pt>
                <c:pt idx="962">
                  <c:v>97.61</c:v>
                </c:pt>
                <c:pt idx="963">
                  <c:v>95.474999999999994</c:v>
                </c:pt>
                <c:pt idx="964">
                  <c:v>95.474999999999994</c:v>
                </c:pt>
                <c:pt idx="965">
                  <c:v>95.474999999999994</c:v>
                </c:pt>
                <c:pt idx="966">
                  <c:v>95.254999999999995</c:v>
                </c:pt>
                <c:pt idx="967">
                  <c:v>96.24</c:v>
                </c:pt>
                <c:pt idx="968">
                  <c:v>96.03</c:v>
                </c:pt>
                <c:pt idx="969">
                  <c:v>96.24</c:v>
                </c:pt>
                <c:pt idx="970">
                  <c:v>96.24</c:v>
                </c:pt>
                <c:pt idx="971">
                  <c:v>96.24</c:v>
                </c:pt>
                <c:pt idx="972">
                  <c:v>96.24</c:v>
                </c:pt>
                <c:pt idx="973">
                  <c:v>96.555000000000007</c:v>
                </c:pt>
                <c:pt idx="974">
                  <c:v>98.18</c:v>
                </c:pt>
                <c:pt idx="975">
                  <c:v>98.2</c:v>
                </c:pt>
                <c:pt idx="976">
                  <c:v>95.11</c:v>
                </c:pt>
                <c:pt idx="977">
                  <c:v>96.204999999999998</c:v>
                </c:pt>
                <c:pt idx="978">
                  <c:v>96.204999999999998</c:v>
                </c:pt>
                <c:pt idx="979">
                  <c:v>96.204999999999998</c:v>
                </c:pt>
                <c:pt idx="980">
                  <c:v>94.51</c:v>
                </c:pt>
                <c:pt idx="981">
                  <c:v>92.97</c:v>
                </c:pt>
                <c:pt idx="982">
                  <c:v>89.59</c:v>
                </c:pt>
                <c:pt idx="983">
                  <c:v>87</c:v>
                </c:pt>
                <c:pt idx="984">
                  <c:v>88.394999999999996</c:v>
                </c:pt>
                <c:pt idx="985">
                  <c:v>88.394999999999996</c:v>
                </c:pt>
                <c:pt idx="986">
                  <c:v>88.394999999999996</c:v>
                </c:pt>
                <c:pt idx="987">
                  <c:v>87.795000000000002</c:v>
                </c:pt>
                <c:pt idx="988">
                  <c:v>87.18</c:v>
                </c:pt>
                <c:pt idx="989">
                  <c:v>86.954999999999998</c:v>
                </c:pt>
                <c:pt idx="990">
                  <c:v>86.22</c:v>
                </c:pt>
                <c:pt idx="991">
                  <c:v>86.75</c:v>
                </c:pt>
                <c:pt idx="992">
                  <c:v>86.75</c:v>
                </c:pt>
                <c:pt idx="993">
                  <c:v>86.75</c:v>
                </c:pt>
                <c:pt idx="994">
                  <c:v>93.364999999999995</c:v>
                </c:pt>
                <c:pt idx="995">
                  <c:v>92.71</c:v>
                </c:pt>
                <c:pt idx="996">
                  <c:v>92.72</c:v>
                </c:pt>
                <c:pt idx="997">
                  <c:v>94.23</c:v>
                </c:pt>
                <c:pt idx="998">
                  <c:v>93.555000000000007</c:v>
                </c:pt>
                <c:pt idx="999">
                  <c:v>93.555000000000007</c:v>
                </c:pt>
                <c:pt idx="1000">
                  <c:v>93.555000000000007</c:v>
                </c:pt>
                <c:pt idx="1001">
                  <c:v>91.935000000000002</c:v>
                </c:pt>
                <c:pt idx="1002">
                  <c:v>91.75</c:v>
                </c:pt>
                <c:pt idx="1003">
                  <c:v>90.015000000000001</c:v>
                </c:pt>
                <c:pt idx="1004">
                  <c:v>89.24</c:v>
                </c:pt>
                <c:pt idx="1005">
                  <c:v>88.7</c:v>
                </c:pt>
                <c:pt idx="1006">
                  <c:v>88.7</c:v>
                </c:pt>
                <c:pt idx="1007">
                  <c:v>88.7</c:v>
                </c:pt>
                <c:pt idx="1008">
                  <c:v>87.694999999999993</c:v>
                </c:pt>
                <c:pt idx="1009">
                  <c:v>87.73</c:v>
                </c:pt>
                <c:pt idx="1010">
                  <c:v>87.68</c:v>
                </c:pt>
                <c:pt idx="1011">
                  <c:v>89.8</c:v>
                </c:pt>
                <c:pt idx="1012">
                  <c:v>98.72</c:v>
                </c:pt>
                <c:pt idx="1013">
                  <c:v>98.72</c:v>
                </c:pt>
                <c:pt idx="1014">
                  <c:v>98.72</c:v>
                </c:pt>
                <c:pt idx="1015">
                  <c:v>101.58499999999999</c:v>
                </c:pt>
                <c:pt idx="1016">
                  <c:v>95.855000000000004</c:v>
                </c:pt>
                <c:pt idx="1017">
                  <c:v>94.194999999999993</c:v>
                </c:pt>
                <c:pt idx="1018">
                  <c:v>98.11</c:v>
                </c:pt>
                <c:pt idx="1019">
                  <c:v>96.46</c:v>
                </c:pt>
                <c:pt idx="1020">
                  <c:v>96.46</c:v>
                </c:pt>
                <c:pt idx="1021">
                  <c:v>96.46</c:v>
                </c:pt>
                <c:pt idx="1022">
                  <c:v>94.4</c:v>
                </c:pt>
                <c:pt idx="1023">
                  <c:v>92.99</c:v>
                </c:pt>
                <c:pt idx="1024">
                  <c:v>95.265000000000001</c:v>
                </c:pt>
                <c:pt idx="1025">
                  <c:v>93.69</c:v>
                </c:pt>
                <c:pt idx="1026">
                  <c:v>90.99</c:v>
                </c:pt>
                <c:pt idx="1027">
                  <c:v>90.99</c:v>
                </c:pt>
                <c:pt idx="1028">
                  <c:v>90.99</c:v>
                </c:pt>
                <c:pt idx="1029">
                  <c:v>88.74</c:v>
                </c:pt>
                <c:pt idx="1030">
                  <c:v>90.06</c:v>
                </c:pt>
                <c:pt idx="1031">
                  <c:v>92.215000000000003</c:v>
                </c:pt>
                <c:pt idx="1032">
                  <c:v>93.4</c:v>
                </c:pt>
                <c:pt idx="1033">
                  <c:v>92.245000000000005</c:v>
                </c:pt>
                <c:pt idx="1034">
                  <c:v>92.245000000000005</c:v>
                </c:pt>
                <c:pt idx="1035">
                  <c:v>92.245000000000005</c:v>
                </c:pt>
                <c:pt idx="1036">
                  <c:v>92.405000000000001</c:v>
                </c:pt>
                <c:pt idx="1037">
                  <c:v>94.055000000000007</c:v>
                </c:pt>
                <c:pt idx="1038">
                  <c:v>95.42</c:v>
                </c:pt>
                <c:pt idx="1039">
                  <c:v>97.504999999999995</c:v>
                </c:pt>
                <c:pt idx="1040">
                  <c:v>98.194999999999993</c:v>
                </c:pt>
                <c:pt idx="1041">
                  <c:v>98.194999999999993</c:v>
                </c:pt>
                <c:pt idx="1042">
                  <c:v>98.194999999999993</c:v>
                </c:pt>
                <c:pt idx="1043">
                  <c:v>95.66</c:v>
                </c:pt>
                <c:pt idx="1044">
                  <c:v>93.63</c:v>
                </c:pt>
                <c:pt idx="1045">
                  <c:v>97.694999999999993</c:v>
                </c:pt>
                <c:pt idx="1046">
                  <c:v>99.45</c:v>
                </c:pt>
                <c:pt idx="1047">
                  <c:v>98.165000000000006</c:v>
                </c:pt>
                <c:pt idx="1048">
                  <c:v>98.165000000000006</c:v>
                </c:pt>
                <c:pt idx="1049">
                  <c:v>98.165000000000006</c:v>
                </c:pt>
                <c:pt idx="1050">
                  <c:v>101.345</c:v>
                </c:pt>
                <c:pt idx="1051">
                  <c:v>101.125</c:v>
                </c:pt>
                <c:pt idx="1052">
                  <c:v>99.51</c:v>
                </c:pt>
                <c:pt idx="1053">
                  <c:v>103.07</c:v>
                </c:pt>
                <c:pt idx="1054">
                  <c:v>101.88500000000001</c:v>
                </c:pt>
                <c:pt idx="1055">
                  <c:v>101.88500000000001</c:v>
                </c:pt>
                <c:pt idx="1056">
                  <c:v>101.88500000000001</c:v>
                </c:pt>
                <c:pt idx="1057">
                  <c:v>100.285</c:v>
                </c:pt>
                <c:pt idx="1058">
                  <c:v>99.555000000000007</c:v>
                </c:pt>
                <c:pt idx="1059">
                  <c:v>97.56</c:v>
                </c:pt>
                <c:pt idx="1060">
                  <c:v>97.51</c:v>
                </c:pt>
                <c:pt idx="1061">
                  <c:v>97.034999999999997</c:v>
                </c:pt>
                <c:pt idx="1062">
                  <c:v>97.034999999999997</c:v>
                </c:pt>
                <c:pt idx="1063">
                  <c:v>97.034999999999997</c:v>
                </c:pt>
                <c:pt idx="1064">
                  <c:v>94.525000000000006</c:v>
                </c:pt>
                <c:pt idx="1065">
                  <c:v>94.215000000000003</c:v>
                </c:pt>
                <c:pt idx="1066">
                  <c:v>91.51</c:v>
                </c:pt>
                <c:pt idx="1067">
                  <c:v>94.765000000000001</c:v>
                </c:pt>
                <c:pt idx="1068">
                  <c:v>94.375</c:v>
                </c:pt>
                <c:pt idx="1069">
                  <c:v>94.375</c:v>
                </c:pt>
                <c:pt idx="1070">
                  <c:v>94.375</c:v>
                </c:pt>
                <c:pt idx="1071">
                  <c:v>95.21</c:v>
                </c:pt>
                <c:pt idx="1072">
                  <c:v>96.36</c:v>
                </c:pt>
                <c:pt idx="1073">
                  <c:v>94.204999999999998</c:v>
                </c:pt>
                <c:pt idx="1074">
                  <c:v>93.224999999999994</c:v>
                </c:pt>
                <c:pt idx="1075">
                  <c:v>92.03</c:v>
                </c:pt>
                <c:pt idx="1076">
                  <c:v>92.03</c:v>
                </c:pt>
                <c:pt idx="1077">
                  <c:v>92.03</c:v>
                </c:pt>
                <c:pt idx="1078">
                  <c:v>92.17</c:v>
                </c:pt>
                <c:pt idx="1079">
                  <c:v>92.125</c:v>
                </c:pt>
                <c:pt idx="1080">
                  <c:v>92.74</c:v>
                </c:pt>
                <c:pt idx="1081">
                  <c:v>91.784999999999997</c:v>
                </c:pt>
                <c:pt idx="1082">
                  <c:v>91.894999999999996</c:v>
                </c:pt>
                <c:pt idx="1083">
                  <c:v>91.894999999999996</c:v>
                </c:pt>
                <c:pt idx="1084">
                  <c:v>91.894999999999996</c:v>
                </c:pt>
                <c:pt idx="1085">
                  <c:v>90.704999999999998</c:v>
                </c:pt>
                <c:pt idx="1086">
                  <c:v>90.09</c:v>
                </c:pt>
                <c:pt idx="1087">
                  <c:v>90</c:v>
                </c:pt>
                <c:pt idx="1088">
                  <c:v>92.045000000000002</c:v>
                </c:pt>
                <c:pt idx="1089">
                  <c:v>89.23</c:v>
                </c:pt>
                <c:pt idx="1090">
                  <c:v>89.23</c:v>
                </c:pt>
                <c:pt idx="1091">
                  <c:v>89.23</c:v>
                </c:pt>
                <c:pt idx="1092">
                  <c:v>89.5</c:v>
                </c:pt>
                <c:pt idx="1093">
                  <c:v>90.105000000000004</c:v>
                </c:pt>
                <c:pt idx="1094">
                  <c:v>89.504999999999995</c:v>
                </c:pt>
                <c:pt idx="1095">
                  <c:v>88.704999999999998</c:v>
                </c:pt>
                <c:pt idx="1096">
                  <c:v>90.444999999999993</c:v>
                </c:pt>
                <c:pt idx="1097">
                  <c:v>90.444999999999993</c:v>
                </c:pt>
                <c:pt idx="1098">
                  <c:v>90.444999999999993</c:v>
                </c:pt>
                <c:pt idx="1099">
                  <c:v>92</c:v>
                </c:pt>
                <c:pt idx="1100">
                  <c:v>88.215000000000003</c:v>
                </c:pt>
                <c:pt idx="1101">
                  <c:v>92.685000000000002</c:v>
                </c:pt>
                <c:pt idx="1102">
                  <c:v>91.72</c:v>
                </c:pt>
                <c:pt idx="1103">
                  <c:v>89.73</c:v>
                </c:pt>
                <c:pt idx="1104">
                  <c:v>89.73</c:v>
                </c:pt>
                <c:pt idx="1105">
                  <c:v>89.73</c:v>
                </c:pt>
                <c:pt idx="1106">
                  <c:v>89.5</c:v>
                </c:pt>
                <c:pt idx="1107">
                  <c:v>91.61</c:v>
                </c:pt>
                <c:pt idx="1108">
                  <c:v>92.39</c:v>
                </c:pt>
                <c:pt idx="1109">
                  <c:v>89.48</c:v>
                </c:pt>
                <c:pt idx="1110">
                  <c:v>90.504999999999995</c:v>
                </c:pt>
                <c:pt idx="1111">
                  <c:v>90.504999999999995</c:v>
                </c:pt>
                <c:pt idx="1112">
                  <c:v>90.504999999999995</c:v>
                </c:pt>
                <c:pt idx="1113">
                  <c:v>90.06</c:v>
                </c:pt>
                <c:pt idx="1114">
                  <c:v>91.224999999999994</c:v>
                </c:pt>
                <c:pt idx="1115">
                  <c:v>88.594999999999999</c:v>
                </c:pt>
                <c:pt idx="1116">
                  <c:v>89.08</c:v>
                </c:pt>
                <c:pt idx="1117">
                  <c:v>89.015000000000001</c:v>
                </c:pt>
                <c:pt idx="1118">
                  <c:v>89.015000000000001</c:v>
                </c:pt>
                <c:pt idx="1119">
                  <c:v>89.015000000000001</c:v>
                </c:pt>
                <c:pt idx="1120">
                  <c:v>89.42</c:v>
                </c:pt>
                <c:pt idx="1121">
                  <c:v>88.974999999999994</c:v>
                </c:pt>
                <c:pt idx="1122">
                  <c:v>88.5</c:v>
                </c:pt>
                <c:pt idx="1123">
                  <c:v>87.86</c:v>
                </c:pt>
                <c:pt idx="1124">
                  <c:v>88.924999999999997</c:v>
                </c:pt>
                <c:pt idx="1125">
                  <c:v>88.924999999999997</c:v>
                </c:pt>
                <c:pt idx="1126">
                  <c:v>88.924999999999997</c:v>
                </c:pt>
                <c:pt idx="1127">
                  <c:v>88.73</c:v>
                </c:pt>
                <c:pt idx="1128">
                  <c:v>91.64</c:v>
                </c:pt>
                <c:pt idx="1129">
                  <c:v>90.53</c:v>
                </c:pt>
                <c:pt idx="1130">
                  <c:v>91.43</c:v>
                </c:pt>
                <c:pt idx="1131">
                  <c:v>87.004999999999995</c:v>
                </c:pt>
                <c:pt idx="1132">
                  <c:v>87.004999999999995</c:v>
                </c:pt>
                <c:pt idx="1133">
                  <c:v>87.004999999999995</c:v>
                </c:pt>
                <c:pt idx="1134">
                  <c:v>86</c:v>
                </c:pt>
                <c:pt idx="1135">
                  <c:v>86.95</c:v>
                </c:pt>
                <c:pt idx="1136">
                  <c:v>88.325000000000003</c:v>
                </c:pt>
                <c:pt idx="1137">
                  <c:v>87.555000000000007</c:v>
                </c:pt>
                <c:pt idx="1138">
                  <c:v>87.894999999999996</c:v>
                </c:pt>
                <c:pt idx="1139">
                  <c:v>87.894999999999996</c:v>
                </c:pt>
                <c:pt idx="1140">
                  <c:v>87.894999999999996</c:v>
                </c:pt>
                <c:pt idx="1141">
                  <c:v>88.9</c:v>
                </c:pt>
                <c:pt idx="1142">
                  <c:v>86.87</c:v>
                </c:pt>
                <c:pt idx="1143">
                  <c:v>86.334999999999994</c:v>
                </c:pt>
                <c:pt idx="1144">
                  <c:v>87.84</c:v>
                </c:pt>
                <c:pt idx="1145">
                  <c:v>86.265000000000001</c:v>
                </c:pt>
                <c:pt idx="1146">
                  <c:v>86.265000000000001</c:v>
                </c:pt>
                <c:pt idx="1147">
                  <c:v>86.265000000000001</c:v>
                </c:pt>
                <c:pt idx="1148">
                  <c:v>86.46</c:v>
                </c:pt>
                <c:pt idx="1149">
                  <c:v>87.605000000000004</c:v>
                </c:pt>
                <c:pt idx="1150">
                  <c:v>86.77</c:v>
                </c:pt>
                <c:pt idx="1151">
                  <c:v>87.55</c:v>
                </c:pt>
                <c:pt idx="1152">
                  <c:v>89.64</c:v>
                </c:pt>
                <c:pt idx="1153">
                  <c:v>89.64</c:v>
                </c:pt>
                <c:pt idx="1154">
                  <c:v>89.64</c:v>
                </c:pt>
                <c:pt idx="1155">
                  <c:v>89.98</c:v>
                </c:pt>
                <c:pt idx="1156">
                  <c:v>90.65</c:v>
                </c:pt>
                <c:pt idx="1157">
                  <c:v>87.084999999999994</c:v>
                </c:pt>
                <c:pt idx="1158">
                  <c:v>89.29</c:v>
                </c:pt>
                <c:pt idx="1159">
                  <c:v>94.375</c:v>
                </c:pt>
                <c:pt idx="1160">
                  <c:v>94.375</c:v>
                </c:pt>
                <c:pt idx="1161">
                  <c:v>94.375</c:v>
                </c:pt>
                <c:pt idx="1162">
                  <c:v>93.444999999999993</c:v>
                </c:pt>
                <c:pt idx="1163">
                  <c:v>89.29</c:v>
                </c:pt>
                <c:pt idx="1164">
                  <c:v>90.13</c:v>
                </c:pt>
                <c:pt idx="1165">
                  <c:v>93.275000000000006</c:v>
                </c:pt>
                <c:pt idx="1166">
                  <c:v>98.635000000000005</c:v>
                </c:pt>
                <c:pt idx="1167">
                  <c:v>98.635000000000005</c:v>
                </c:pt>
                <c:pt idx="1168">
                  <c:v>98.635000000000005</c:v>
                </c:pt>
                <c:pt idx="1169">
                  <c:v>100.295</c:v>
                </c:pt>
                <c:pt idx="1170">
                  <c:v>97.23</c:v>
                </c:pt>
                <c:pt idx="1171">
                  <c:v>98.24</c:v>
                </c:pt>
                <c:pt idx="1172">
                  <c:v>99.555000000000007</c:v>
                </c:pt>
                <c:pt idx="1173">
                  <c:v>109.895</c:v>
                </c:pt>
                <c:pt idx="1174">
                  <c:v>109.895</c:v>
                </c:pt>
                <c:pt idx="1175">
                  <c:v>109.895</c:v>
                </c:pt>
                <c:pt idx="1176">
                  <c:v>106.155</c:v>
                </c:pt>
                <c:pt idx="1177">
                  <c:v>107.25</c:v>
                </c:pt>
                <c:pt idx="1178">
                  <c:v>103.17</c:v>
                </c:pt>
                <c:pt idx="1179">
                  <c:v>106.77500000000001</c:v>
                </c:pt>
                <c:pt idx="1180">
                  <c:v>11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BB-4E26-9577-5F84626D6020}"/>
            </c:ext>
          </c:extLst>
        </c:ser>
        <c:ser>
          <c:idx val="1"/>
          <c:order val="1"/>
          <c:tx>
            <c:strRef>
              <c:f>'איור 31ב נתונים'!$C$2</c:f>
              <c:strCache>
                <c:ptCount val="1"/>
                <c:pt idx="0">
                  <c:v>איטליה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1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3</c:v>
                </c:pt>
                <c:pt idx="6">
                  <c:v>44934</c:v>
                </c:pt>
                <c:pt idx="7">
                  <c:v>44935</c:v>
                </c:pt>
                <c:pt idx="8">
                  <c:v>44936</c:v>
                </c:pt>
                <c:pt idx="9">
                  <c:v>44937</c:v>
                </c:pt>
                <c:pt idx="10">
                  <c:v>44938</c:v>
                </c:pt>
                <c:pt idx="11">
                  <c:v>44939</c:v>
                </c:pt>
                <c:pt idx="12">
                  <c:v>44940</c:v>
                </c:pt>
                <c:pt idx="13">
                  <c:v>44941</c:v>
                </c:pt>
                <c:pt idx="14">
                  <c:v>44942</c:v>
                </c:pt>
                <c:pt idx="15">
                  <c:v>44943</c:v>
                </c:pt>
                <c:pt idx="16">
                  <c:v>44944</c:v>
                </c:pt>
                <c:pt idx="17">
                  <c:v>44945</c:v>
                </c:pt>
                <c:pt idx="18">
                  <c:v>44946</c:v>
                </c:pt>
                <c:pt idx="19">
                  <c:v>44947</c:v>
                </c:pt>
                <c:pt idx="20">
                  <c:v>44948</c:v>
                </c:pt>
                <c:pt idx="21">
                  <c:v>44949</c:v>
                </c:pt>
                <c:pt idx="22">
                  <c:v>44950</c:v>
                </c:pt>
                <c:pt idx="23">
                  <c:v>44951</c:v>
                </c:pt>
                <c:pt idx="24">
                  <c:v>44952</c:v>
                </c:pt>
                <c:pt idx="25">
                  <c:v>44953</c:v>
                </c:pt>
                <c:pt idx="26">
                  <c:v>44954</c:v>
                </c:pt>
                <c:pt idx="27">
                  <c:v>44955</c:v>
                </c:pt>
                <c:pt idx="28">
                  <c:v>44956</c:v>
                </c:pt>
                <c:pt idx="29">
                  <c:v>44957</c:v>
                </c:pt>
                <c:pt idx="30">
                  <c:v>44958</c:v>
                </c:pt>
                <c:pt idx="31">
                  <c:v>44959</c:v>
                </c:pt>
                <c:pt idx="32">
                  <c:v>44960</c:v>
                </c:pt>
                <c:pt idx="33">
                  <c:v>44961</c:v>
                </c:pt>
                <c:pt idx="34">
                  <c:v>44962</c:v>
                </c:pt>
                <c:pt idx="35">
                  <c:v>44963</c:v>
                </c:pt>
                <c:pt idx="36">
                  <c:v>44964</c:v>
                </c:pt>
                <c:pt idx="37">
                  <c:v>44965</c:v>
                </c:pt>
                <c:pt idx="38">
                  <c:v>44966</c:v>
                </c:pt>
                <c:pt idx="39">
                  <c:v>44967</c:v>
                </c:pt>
                <c:pt idx="40">
                  <c:v>44968</c:v>
                </c:pt>
                <c:pt idx="41">
                  <c:v>44969</c:v>
                </c:pt>
                <c:pt idx="42">
                  <c:v>44970</c:v>
                </c:pt>
                <c:pt idx="43">
                  <c:v>44971</c:v>
                </c:pt>
                <c:pt idx="44">
                  <c:v>44972</c:v>
                </c:pt>
                <c:pt idx="45">
                  <c:v>44973</c:v>
                </c:pt>
                <c:pt idx="46">
                  <c:v>44974</c:v>
                </c:pt>
                <c:pt idx="47">
                  <c:v>44975</c:v>
                </c:pt>
                <c:pt idx="48">
                  <c:v>44976</c:v>
                </c:pt>
                <c:pt idx="49">
                  <c:v>44977</c:v>
                </c:pt>
                <c:pt idx="50">
                  <c:v>44978</c:v>
                </c:pt>
                <c:pt idx="51">
                  <c:v>44979</c:v>
                </c:pt>
                <c:pt idx="52">
                  <c:v>44980</c:v>
                </c:pt>
                <c:pt idx="53">
                  <c:v>44981</c:v>
                </c:pt>
                <c:pt idx="54">
                  <c:v>44982</c:v>
                </c:pt>
                <c:pt idx="55">
                  <c:v>44983</c:v>
                </c:pt>
                <c:pt idx="56">
                  <c:v>44984</c:v>
                </c:pt>
                <c:pt idx="57">
                  <c:v>44985</c:v>
                </c:pt>
                <c:pt idx="58">
                  <c:v>44986</c:v>
                </c:pt>
                <c:pt idx="59">
                  <c:v>44987</c:v>
                </c:pt>
                <c:pt idx="60">
                  <c:v>44988</c:v>
                </c:pt>
                <c:pt idx="61">
                  <c:v>44989</c:v>
                </c:pt>
                <c:pt idx="62">
                  <c:v>44990</c:v>
                </c:pt>
                <c:pt idx="63">
                  <c:v>44991</c:v>
                </c:pt>
                <c:pt idx="64">
                  <c:v>44992</c:v>
                </c:pt>
                <c:pt idx="65">
                  <c:v>44993</c:v>
                </c:pt>
                <c:pt idx="66">
                  <c:v>44994</c:v>
                </c:pt>
                <c:pt idx="67">
                  <c:v>44995</c:v>
                </c:pt>
                <c:pt idx="68">
                  <c:v>44996</c:v>
                </c:pt>
                <c:pt idx="69">
                  <c:v>44997</c:v>
                </c:pt>
                <c:pt idx="70">
                  <c:v>44998</c:v>
                </c:pt>
                <c:pt idx="71">
                  <c:v>44999</c:v>
                </c:pt>
                <c:pt idx="72">
                  <c:v>45000</c:v>
                </c:pt>
                <c:pt idx="73">
                  <c:v>45001</c:v>
                </c:pt>
                <c:pt idx="74">
                  <c:v>45002</c:v>
                </c:pt>
                <c:pt idx="75">
                  <c:v>45003</c:v>
                </c:pt>
                <c:pt idx="76">
                  <c:v>45004</c:v>
                </c:pt>
                <c:pt idx="77">
                  <c:v>45005</c:v>
                </c:pt>
                <c:pt idx="78">
                  <c:v>45006</c:v>
                </c:pt>
                <c:pt idx="79">
                  <c:v>45007</c:v>
                </c:pt>
                <c:pt idx="80">
                  <c:v>45008</c:v>
                </c:pt>
                <c:pt idx="81">
                  <c:v>45009</c:v>
                </c:pt>
                <c:pt idx="82">
                  <c:v>45010</c:v>
                </c:pt>
                <c:pt idx="83">
                  <c:v>45011</c:v>
                </c:pt>
                <c:pt idx="84">
                  <c:v>45012</c:v>
                </c:pt>
                <c:pt idx="85">
                  <c:v>45013</c:v>
                </c:pt>
                <c:pt idx="86">
                  <c:v>45014</c:v>
                </c:pt>
                <c:pt idx="87">
                  <c:v>45015</c:v>
                </c:pt>
                <c:pt idx="88">
                  <c:v>45016</c:v>
                </c:pt>
                <c:pt idx="89">
                  <c:v>45017</c:v>
                </c:pt>
                <c:pt idx="90">
                  <c:v>45018</c:v>
                </c:pt>
                <c:pt idx="91">
                  <c:v>45019</c:v>
                </c:pt>
                <c:pt idx="92">
                  <c:v>45020</c:v>
                </c:pt>
                <c:pt idx="93">
                  <c:v>45021</c:v>
                </c:pt>
                <c:pt idx="94">
                  <c:v>45022</c:v>
                </c:pt>
                <c:pt idx="95">
                  <c:v>45023</c:v>
                </c:pt>
                <c:pt idx="96">
                  <c:v>45024</c:v>
                </c:pt>
                <c:pt idx="97">
                  <c:v>45025</c:v>
                </c:pt>
                <c:pt idx="98">
                  <c:v>45026</c:v>
                </c:pt>
                <c:pt idx="99">
                  <c:v>45027</c:v>
                </c:pt>
                <c:pt idx="100">
                  <c:v>45028</c:v>
                </c:pt>
                <c:pt idx="101">
                  <c:v>45029</c:v>
                </c:pt>
                <c:pt idx="102">
                  <c:v>45030</c:v>
                </c:pt>
                <c:pt idx="103">
                  <c:v>45031</c:v>
                </c:pt>
                <c:pt idx="104">
                  <c:v>45032</c:v>
                </c:pt>
                <c:pt idx="105">
                  <c:v>45033</c:v>
                </c:pt>
                <c:pt idx="106">
                  <c:v>45034</c:v>
                </c:pt>
                <c:pt idx="107">
                  <c:v>45035</c:v>
                </c:pt>
                <c:pt idx="108">
                  <c:v>45036</c:v>
                </c:pt>
                <c:pt idx="109">
                  <c:v>45037</c:v>
                </c:pt>
                <c:pt idx="110">
                  <c:v>45038</c:v>
                </c:pt>
                <c:pt idx="111">
                  <c:v>45039</c:v>
                </c:pt>
                <c:pt idx="112">
                  <c:v>45040</c:v>
                </c:pt>
                <c:pt idx="113">
                  <c:v>45041</c:v>
                </c:pt>
                <c:pt idx="114">
                  <c:v>45042</c:v>
                </c:pt>
                <c:pt idx="115">
                  <c:v>45043</c:v>
                </c:pt>
                <c:pt idx="116">
                  <c:v>45044</c:v>
                </c:pt>
                <c:pt idx="117">
                  <c:v>45045</c:v>
                </c:pt>
                <c:pt idx="118">
                  <c:v>45046</c:v>
                </c:pt>
                <c:pt idx="119">
                  <c:v>45047</c:v>
                </c:pt>
                <c:pt idx="120">
                  <c:v>45048</c:v>
                </c:pt>
                <c:pt idx="121">
                  <c:v>45049</c:v>
                </c:pt>
                <c:pt idx="122">
                  <c:v>45050</c:v>
                </c:pt>
                <c:pt idx="123">
                  <c:v>45051</c:v>
                </c:pt>
                <c:pt idx="124">
                  <c:v>45052</c:v>
                </c:pt>
                <c:pt idx="125">
                  <c:v>45053</c:v>
                </c:pt>
                <c:pt idx="126">
                  <c:v>45054</c:v>
                </c:pt>
                <c:pt idx="127">
                  <c:v>45055</c:v>
                </c:pt>
                <c:pt idx="128">
                  <c:v>45056</c:v>
                </c:pt>
                <c:pt idx="129">
                  <c:v>45057</c:v>
                </c:pt>
                <c:pt idx="130">
                  <c:v>45058</c:v>
                </c:pt>
                <c:pt idx="131">
                  <c:v>45059</c:v>
                </c:pt>
                <c:pt idx="132">
                  <c:v>45060</c:v>
                </c:pt>
                <c:pt idx="133">
                  <c:v>45061</c:v>
                </c:pt>
                <c:pt idx="134">
                  <c:v>45062</c:v>
                </c:pt>
                <c:pt idx="135">
                  <c:v>45063</c:v>
                </c:pt>
                <c:pt idx="136">
                  <c:v>45064</c:v>
                </c:pt>
                <c:pt idx="137">
                  <c:v>45065</c:v>
                </c:pt>
                <c:pt idx="138">
                  <c:v>45066</c:v>
                </c:pt>
                <c:pt idx="139">
                  <c:v>45067</c:v>
                </c:pt>
                <c:pt idx="140">
                  <c:v>45068</c:v>
                </c:pt>
                <c:pt idx="141">
                  <c:v>45069</c:v>
                </c:pt>
                <c:pt idx="142">
                  <c:v>45070</c:v>
                </c:pt>
                <c:pt idx="143">
                  <c:v>45071</c:v>
                </c:pt>
                <c:pt idx="144">
                  <c:v>45072</c:v>
                </c:pt>
                <c:pt idx="145">
                  <c:v>45073</c:v>
                </c:pt>
                <c:pt idx="146">
                  <c:v>45074</c:v>
                </c:pt>
                <c:pt idx="147">
                  <c:v>45075</c:v>
                </c:pt>
                <c:pt idx="148">
                  <c:v>45076</c:v>
                </c:pt>
                <c:pt idx="149">
                  <c:v>45077</c:v>
                </c:pt>
                <c:pt idx="150">
                  <c:v>45078</c:v>
                </c:pt>
                <c:pt idx="151">
                  <c:v>45079</c:v>
                </c:pt>
                <c:pt idx="152">
                  <c:v>45080</c:v>
                </c:pt>
                <c:pt idx="153">
                  <c:v>45081</c:v>
                </c:pt>
                <c:pt idx="154">
                  <c:v>45082</c:v>
                </c:pt>
                <c:pt idx="155">
                  <c:v>45083</c:v>
                </c:pt>
                <c:pt idx="156">
                  <c:v>45084</c:v>
                </c:pt>
                <c:pt idx="157">
                  <c:v>45085</c:v>
                </c:pt>
                <c:pt idx="158">
                  <c:v>45086</c:v>
                </c:pt>
                <c:pt idx="159">
                  <c:v>45087</c:v>
                </c:pt>
                <c:pt idx="160">
                  <c:v>45088</c:v>
                </c:pt>
                <c:pt idx="161">
                  <c:v>45089</c:v>
                </c:pt>
                <c:pt idx="162">
                  <c:v>45090</c:v>
                </c:pt>
                <c:pt idx="163">
                  <c:v>45091</c:v>
                </c:pt>
                <c:pt idx="164">
                  <c:v>45092</c:v>
                </c:pt>
                <c:pt idx="165">
                  <c:v>45093</c:v>
                </c:pt>
                <c:pt idx="166">
                  <c:v>45094</c:v>
                </c:pt>
                <c:pt idx="167">
                  <c:v>45095</c:v>
                </c:pt>
                <c:pt idx="168">
                  <c:v>45096</c:v>
                </c:pt>
                <c:pt idx="169">
                  <c:v>45097</c:v>
                </c:pt>
                <c:pt idx="170">
                  <c:v>45098</c:v>
                </c:pt>
                <c:pt idx="171">
                  <c:v>45099</c:v>
                </c:pt>
                <c:pt idx="172">
                  <c:v>45100</c:v>
                </c:pt>
                <c:pt idx="173">
                  <c:v>45101</c:v>
                </c:pt>
                <c:pt idx="174">
                  <c:v>45102</c:v>
                </c:pt>
                <c:pt idx="175">
                  <c:v>45103</c:v>
                </c:pt>
                <c:pt idx="176">
                  <c:v>45104</c:v>
                </c:pt>
                <c:pt idx="177">
                  <c:v>45105</c:v>
                </c:pt>
                <c:pt idx="178">
                  <c:v>45106</c:v>
                </c:pt>
                <c:pt idx="179">
                  <c:v>45107</c:v>
                </c:pt>
                <c:pt idx="180">
                  <c:v>45108</c:v>
                </c:pt>
                <c:pt idx="181">
                  <c:v>45109</c:v>
                </c:pt>
                <c:pt idx="182">
                  <c:v>45110</c:v>
                </c:pt>
                <c:pt idx="183">
                  <c:v>45111</c:v>
                </c:pt>
                <c:pt idx="184">
                  <c:v>45112</c:v>
                </c:pt>
                <c:pt idx="185">
                  <c:v>45113</c:v>
                </c:pt>
                <c:pt idx="186">
                  <c:v>45114</c:v>
                </c:pt>
                <c:pt idx="187">
                  <c:v>45115</c:v>
                </c:pt>
                <c:pt idx="188">
                  <c:v>45116</c:v>
                </c:pt>
                <c:pt idx="189">
                  <c:v>45117</c:v>
                </c:pt>
                <c:pt idx="190">
                  <c:v>45118</c:v>
                </c:pt>
                <c:pt idx="191">
                  <c:v>45119</c:v>
                </c:pt>
                <c:pt idx="192">
                  <c:v>45120</c:v>
                </c:pt>
                <c:pt idx="193">
                  <c:v>45121</c:v>
                </c:pt>
                <c:pt idx="194">
                  <c:v>45122</c:v>
                </c:pt>
                <c:pt idx="195">
                  <c:v>45123</c:v>
                </c:pt>
                <c:pt idx="196">
                  <c:v>45124</c:v>
                </c:pt>
                <c:pt idx="197">
                  <c:v>45125</c:v>
                </c:pt>
                <c:pt idx="198">
                  <c:v>45126</c:v>
                </c:pt>
                <c:pt idx="199">
                  <c:v>45127</c:v>
                </c:pt>
                <c:pt idx="200">
                  <c:v>45128</c:v>
                </c:pt>
                <c:pt idx="201">
                  <c:v>45129</c:v>
                </c:pt>
                <c:pt idx="202">
                  <c:v>45130</c:v>
                </c:pt>
                <c:pt idx="203">
                  <c:v>45131</c:v>
                </c:pt>
                <c:pt idx="204">
                  <c:v>45132</c:v>
                </c:pt>
                <c:pt idx="205">
                  <c:v>45133</c:v>
                </c:pt>
                <c:pt idx="206">
                  <c:v>45134</c:v>
                </c:pt>
                <c:pt idx="207">
                  <c:v>45135</c:v>
                </c:pt>
                <c:pt idx="208">
                  <c:v>45136</c:v>
                </c:pt>
                <c:pt idx="209">
                  <c:v>45137</c:v>
                </c:pt>
                <c:pt idx="210">
                  <c:v>45138</c:v>
                </c:pt>
                <c:pt idx="211">
                  <c:v>45139</c:v>
                </c:pt>
                <c:pt idx="212">
                  <c:v>45140</c:v>
                </c:pt>
                <c:pt idx="213">
                  <c:v>45141</c:v>
                </c:pt>
                <c:pt idx="214">
                  <c:v>45142</c:v>
                </c:pt>
                <c:pt idx="215">
                  <c:v>45143</c:v>
                </c:pt>
                <c:pt idx="216">
                  <c:v>45144</c:v>
                </c:pt>
                <c:pt idx="217">
                  <c:v>45145</c:v>
                </c:pt>
                <c:pt idx="218">
                  <c:v>45146</c:v>
                </c:pt>
                <c:pt idx="219">
                  <c:v>45147</c:v>
                </c:pt>
                <c:pt idx="220">
                  <c:v>45148</c:v>
                </c:pt>
                <c:pt idx="221">
                  <c:v>45149</c:v>
                </c:pt>
                <c:pt idx="222">
                  <c:v>45150</c:v>
                </c:pt>
                <c:pt idx="223">
                  <c:v>45151</c:v>
                </c:pt>
                <c:pt idx="224">
                  <c:v>45152</c:v>
                </c:pt>
                <c:pt idx="225">
                  <c:v>45153</c:v>
                </c:pt>
                <c:pt idx="226">
                  <c:v>45154</c:v>
                </c:pt>
                <c:pt idx="227">
                  <c:v>45155</c:v>
                </c:pt>
                <c:pt idx="228">
                  <c:v>45156</c:v>
                </c:pt>
                <c:pt idx="229">
                  <c:v>45157</c:v>
                </c:pt>
                <c:pt idx="230">
                  <c:v>45158</c:v>
                </c:pt>
                <c:pt idx="231">
                  <c:v>45159</c:v>
                </c:pt>
                <c:pt idx="232">
                  <c:v>45160</c:v>
                </c:pt>
                <c:pt idx="233">
                  <c:v>45161</c:v>
                </c:pt>
                <c:pt idx="234">
                  <c:v>45162</c:v>
                </c:pt>
                <c:pt idx="235">
                  <c:v>45163</c:v>
                </c:pt>
                <c:pt idx="236">
                  <c:v>45164</c:v>
                </c:pt>
                <c:pt idx="237">
                  <c:v>45165</c:v>
                </c:pt>
                <c:pt idx="238">
                  <c:v>45166</c:v>
                </c:pt>
                <c:pt idx="239">
                  <c:v>45167</c:v>
                </c:pt>
                <c:pt idx="240">
                  <c:v>45168</c:v>
                </c:pt>
                <c:pt idx="241">
                  <c:v>45169</c:v>
                </c:pt>
                <c:pt idx="242">
                  <c:v>45170</c:v>
                </c:pt>
                <c:pt idx="243">
                  <c:v>45171</c:v>
                </c:pt>
                <c:pt idx="244">
                  <c:v>45172</c:v>
                </c:pt>
                <c:pt idx="245">
                  <c:v>45173</c:v>
                </c:pt>
                <c:pt idx="246">
                  <c:v>45174</c:v>
                </c:pt>
                <c:pt idx="247">
                  <c:v>45175</c:v>
                </c:pt>
                <c:pt idx="248">
                  <c:v>45176</c:v>
                </c:pt>
                <c:pt idx="249">
                  <c:v>45177</c:v>
                </c:pt>
                <c:pt idx="250">
                  <c:v>45178</c:v>
                </c:pt>
                <c:pt idx="251">
                  <c:v>45179</c:v>
                </c:pt>
                <c:pt idx="252">
                  <c:v>45180</c:v>
                </c:pt>
                <c:pt idx="253">
                  <c:v>45181</c:v>
                </c:pt>
                <c:pt idx="254">
                  <c:v>45182</c:v>
                </c:pt>
                <c:pt idx="255">
                  <c:v>45183</c:v>
                </c:pt>
                <c:pt idx="256">
                  <c:v>45184</c:v>
                </c:pt>
                <c:pt idx="257">
                  <c:v>45185</c:v>
                </c:pt>
                <c:pt idx="258">
                  <c:v>45186</c:v>
                </c:pt>
                <c:pt idx="259">
                  <c:v>45187</c:v>
                </c:pt>
                <c:pt idx="260">
                  <c:v>45188</c:v>
                </c:pt>
                <c:pt idx="261">
                  <c:v>45189</c:v>
                </c:pt>
                <c:pt idx="262">
                  <c:v>45190</c:v>
                </c:pt>
                <c:pt idx="263">
                  <c:v>45191</c:v>
                </c:pt>
                <c:pt idx="264">
                  <c:v>45192</c:v>
                </c:pt>
                <c:pt idx="265">
                  <c:v>45193</c:v>
                </c:pt>
                <c:pt idx="266">
                  <c:v>45194</c:v>
                </c:pt>
                <c:pt idx="267">
                  <c:v>45195</c:v>
                </c:pt>
                <c:pt idx="268">
                  <c:v>45196</c:v>
                </c:pt>
                <c:pt idx="269">
                  <c:v>45197</c:v>
                </c:pt>
                <c:pt idx="270">
                  <c:v>45198</c:v>
                </c:pt>
                <c:pt idx="271">
                  <c:v>45199</c:v>
                </c:pt>
                <c:pt idx="272">
                  <c:v>45200</c:v>
                </c:pt>
                <c:pt idx="273">
                  <c:v>45201</c:v>
                </c:pt>
                <c:pt idx="274">
                  <c:v>45202</c:v>
                </c:pt>
                <c:pt idx="275">
                  <c:v>45203</c:v>
                </c:pt>
                <c:pt idx="276">
                  <c:v>45204</c:v>
                </c:pt>
                <c:pt idx="277">
                  <c:v>45205</c:v>
                </c:pt>
                <c:pt idx="278">
                  <c:v>45206</c:v>
                </c:pt>
                <c:pt idx="279">
                  <c:v>45207</c:v>
                </c:pt>
                <c:pt idx="280">
                  <c:v>45208</c:v>
                </c:pt>
                <c:pt idx="281">
                  <c:v>45209</c:v>
                </c:pt>
                <c:pt idx="282">
                  <c:v>45210</c:v>
                </c:pt>
                <c:pt idx="283">
                  <c:v>45211</c:v>
                </c:pt>
                <c:pt idx="284">
                  <c:v>45212</c:v>
                </c:pt>
                <c:pt idx="285">
                  <c:v>45213</c:v>
                </c:pt>
                <c:pt idx="286">
                  <c:v>45214</c:v>
                </c:pt>
                <c:pt idx="287">
                  <c:v>45215</c:v>
                </c:pt>
                <c:pt idx="288">
                  <c:v>45216</c:v>
                </c:pt>
                <c:pt idx="289">
                  <c:v>45217</c:v>
                </c:pt>
                <c:pt idx="290">
                  <c:v>45218</c:v>
                </c:pt>
                <c:pt idx="291">
                  <c:v>45219</c:v>
                </c:pt>
                <c:pt idx="292">
                  <c:v>45220</c:v>
                </c:pt>
                <c:pt idx="293">
                  <c:v>45221</c:v>
                </c:pt>
                <c:pt idx="294">
                  <c:v>45222</c:v>
                </c:pt>
                <c:pt idx="295">
                  <c:v>45223</c:v>
                </c:pt>
                <c:pt idx="296">
                  <c:v>45224</c:v>
                </c:pt>
                <c:pt idx="297">
                  <c:v>45225</c:v>
                </c:pt>
                <c:pt idx="298">
                  <c:v>45226</c:v>
                </c:pt>
                <c:pt idx="299">
                  <c:v>45227</c:v>
                </c:pt>
                <c:pt idx="300">
                  <c:v>45228</c:v>
                </c:pt>
                <c:pt idx="301">
                  <c:v>45229</c:v>
                </c:pt>
                <c:pt idx="302">
                  <c:v>45230</c:v>
                </c:pt>
                <c:pt idx="303">
                  <c:v>45231</c:v>
                </c:pt>
                <c:pt idx="304">
                  <c:v>45232</c:v>
                </c:pt>
                <c:pt idx="305">
                  <c:v>45233</c:v>
                </c:pt>
                <c:pt idx="306">
                  <c:v>45234</c:v>
                </c:pt>
                <c:pt idx="307">
                  <c:v>45235</c:v>
                </c:pt>
                <c:pt idx="308">
                  <c:v>45236</c:v>
                </c:pt>
                <c:pt idx="309">
                  <c:v>45237</c:v>
                </c:pt>
                <c:pt idx="310">
                  <c:v>45238</c:v>
                </c:pt>
                <c:pt idx="311">
                  <c:v>45239</c:v>
                </c:pt>
                <c:pt idx="312">
                  <c:v>45240</c:v>
                </c:pt>
                <c:pt idx="313">
                  <c:v>45241</c:v>
                </c:pt>
                <c:pt idx="314">
                  <c:v>45242</c:v>
                </c:pt>
                <c:pt idx="315">
                  <c:v>45243</c:v>
                </c:pt>
                <c:pt idx="316">
                  <c:v>45244</c:v>
                </c:pt>
                <c:pt idx="317">
                  <c:v>45245</c:v>
                </c:pt>
                <c:pt idx="318">
                  <c:v>45246</c:v>
                </c:pt>
                <c:pt idx="319">
                  <c:v>45247</c:v>
                </c:pt>
                <c:pt idx="320">
                  <c:v>45248</c:v>
                </c:pt>
                <c:pt idx="321">
                  <c:v>45249</c:v>
                </c:pt>
                <c:pt idx="322">
                  <c:v>45250</c:v>
                </c:pt>
                <c:pt idx="323">
                  <c:v>45251</c:v>
                </c:pt>
                <c:pt idx="324">
                  <c:v>45252</c:v>
                </c:pt>
                <c:pt idx="325">
                  <c:v>45253</c:v>
                </c:pt>
                <c:pt idx="326">
                  <c:v>45254</c:v>
                </c:pt>
                <c:pt idx="327">
                  <c:v>45255</c:v>
                </c:pt>
                <c:pt idx="328">
                  <c:v>45256</c:v>
                </c:pt>
                <c:pt idx="329">
                  <c:v>45257</c:v>
                </c:pt>
                <c:pt idx="330">
                  <c:v>45258</c:v>
                </c:pt>
                <c:pt idx="331">
                  <c:v>45259</c:v>
                </c:pt>
                <c:pt idx="332">
                  <c:v>45260</c:v>
                </c:pt>
                <c:pt idx="333">
                  <c:v>45261</c:v>
                </c:pt>
                <c:pt idx="334">
                  <c:v>45262</c:v>
                </c:pt>
                <c:pt idx="335">
                  <c:v>45263</c:v>
                </c:pt>
                <c:pt idx="336">
                  <c:v>45264</c:v>
                </c:pt>
                <c:pt idx="337">
                  <c:v>45265</c:v>
                </c:pt>
                <c:pt idx="338">
                  <c:v>45266</c:v>
                </c:pt>
                <c:pt idx="339">
                  <c:v>45267</c:v>
                </c:pt>
                <c:pt idx="340">
                  <c:v>45268</c:v>
                </c:pt>
                <c:pt idx="341">
                  <c:v>45269</c:v>
                </c:pt>
                <c:pt idx="342">
                  <c:v>45270</c:v>
                </c:pt>
                <c:pt idx="343">
                  <c:v>45271</c:v>
                </c:pt>
                <c:pt idx="344">
                  <c:v>45272</c:v>
                </c:pt>
                <c:pt idx="345">
                  <c:v>45273</c:v>
                </c:pt>
                <c:pt idx="346">
                  <c:v>45274</c:v>
                </c:pt>
                <c:pt idx="347">
                  <c:v>45275</c:v>
                </c:pt>
                <c:pt idx="348">
                  <c:v>45276</c:v>
                </c:pt>
                <c:pt idx="349">
                  <c:v>45277</c:v>
                </c:pt>
                <c:pt idx="350">
                  <c:v>45278</c:v>
                </c:pt>
                <c:pt idx="351">
                  <c:v>45279</c:v>
                </c:pt>
                <c:pt idx="352">
                  <c:v>45280</c:v>
                </c:pt>
                <c:pt idx="353">
                  <c:v>45281</c:v>
                </c:pt>
                <c:pt idx="354">
                  <c:v>45282</c:v>
                </c:pt>
                <c:pt idx="355">
                  <c:v>45283</c:v>
                </c:pt>
                <c:pt idx="356">
                  <c:v>45284</c:v>
                </c:pt>
                <c:pt idx="357">
                  <c:v>45285</c:v>
                </c:pt>
                <c:pt idx="358">
                  <c:v>45286</c:v>
                </c:pt>
                <c:pt idx="359">
                  <c:v>45287</c:v>
                </c:pt>
                <c:pt idx="360">
                  <c:v>45288</c:v>
                </c:pt>
                <c:pt idx="361">
                  <c:v>45289</c:v>
                </c:pt>
                <c:pt idx="362">
                  <c:v>45290</c:v>
                </c:pt>
                <c:pt idx="363">
                  <c:v>45291</c:v>
                </c:pt>
                <c:pt idx="364">
                  <c:v>45292</c:v>
                </c:pt>
                <c:pt idx="365">
                  <c:v>45293</c:v>
                </c:pt>
                <c:pt idx="366">
                  <c:v>45294</c:v>
                </c:pt>
                <c:pt idx="367">
                  <c:v>45295</c:v>
                </c:pt>
                <c:pt idx="368">
                  <c:v>45296</c:v>
                </c:pt>
                <c:pt idx="369">
                  <c:v>45297</c:v>
                </c:pt>
                <c:pt idx="370">
                  <c:v>45298</c:v>
                </c:pt>
                <c:pt idx="371">
                  <c:v>45299</c:v>
                </c:pt>
                <c:pt idx="372">
                  <c:v>45300</c:v>
                </c:pt>
                <c:pt idx="373">
                  <c:v>45301</c:v>
                </c:pt>
                <c:pt idx="374">
                  <c:v>45302</c:v>
                </c:pt>
                <c:pt idx="375">
                  <c:v>45303</c:v>
                </c:pt>
                <c:pt idx="376">
                  <c:v>45304</c:v>
                </c:pt>
                <c:pt idx="377">
                  <c:v>45305</c:v>
                </c:pt>
                <c:pt idx="378">
                  <c:v>45306</c:v>
                </c:pt>
                <c:pt idx="379">
                  <c:v>45307</c:v>
                </c:pt>
                <c:pt idx="380">
                  <c:v>45308</c:v>
                </c:pt>
                <c:pt idx="381">
                  <c:v>45309</c:v>
                </c:pt>
                <c:pt idx="382">
                  <c:v>45310</c:v>
                </c:pt>
                <c:pt idx="383">
                  <c:v>45311</c:v>
                </c:pt>
                <c:pt idx="384">
                  <c:v>45312</c:v>
                </c:pt>
                <c:pt idx="385">
                  <c:v>45313</c:v>
                </c:pt>
                <c:pt idx="386">
                  <c:v>45314</c:v>
                </c:pt>
                <c:pt idx="387">
                  <c:v>45315</c:v>
                </c:pt>
                <c:pt idx="388">
                  <c:v>45316</c:v>
                </c:pt>
                <c:pt idx="389">
                  <c:v>45317</c:v>
                </c:pt>
                <c:pt idx="390">
                  <c:v>45318</c:v>
                </c:pt>
                <c:pt idx="391">
                  <c:v>45319</c:v>
                </c:pt>
                <c:pt idx="392">
                  <c:v>45320</c:v>
                </c:pt>
                <c:pt idx="393">
                  <c:v>45321</c:v>
                </c:pt>
                <c:pt idx="394">
                  <c:v>45322</c:v>
                </c:pt>
                <c:pt idx="395">
                  <c:v>45323</c:v>
                </c:pt>
                <c:pt idx="396">
                  <c:v>45324</c:v>
                </c:pt>
                <c:pt idx="397">
                  <c:v>45325</c:v>
                </c:pt>
                <c:pt idx="398">
                  <c:v>45326</c:v>
                </c:pt>
                <c:pt idx="399">
                  <c:v>45327</c:v>
                </c:pt>
                <c:pt idx="400">
                  <c:v>45328</c:v>
                </c:pt>
                <c:pt idx="401">
                  <c:v>45329</c:v>
                </c:pt>
                <c:pt idx="402">
                  <c:v>45330</c:v>
                </c:pt>
                <c:pt idx="403">
                  <c:v>45331</c:v>
                </c:pt>
                <c:pt idx="404">
                  <c:v>45332</c:v>
                </c:pt>
                <c:pt idx="405">
                  <c:v>45333</c:v>
                </c:pt>
                <c:pt idx="406">
                  <c:v>45334</c:v>
                </c:pt>
                <c:pt idx="407">
                  <c:v>45335</c:v>
                </c:pt>
                <c:pt idx="408">
                  <c:v>45336</c:v>
                </c:pt>
                <c:pt idx="409">
                  <c:v>45337</c:v>
                </c:pt>
                <c:pt idx="410">
                  <c:v>45338</c:v>
                </c:pt>
                <c:pt idx="411">
                  <c:v>45339</c:v>
                </c:pt>
                <c:pt idx="412">
                  <c:v>45340</c:v>
                </c:pt>
                <c:pt idx="413">
                  <c:v>45341</c:v>
                </c:pt>
                <c:pt idx="414">
                  <c:v>45342</c:v>
                </c:pt>
                <c:pt idx="415">
                  <c:v>45343</c:v>
                </c:pt>
                <c:pt idx="416">
                  <c:v>45344</c:v>
                </c:pt>
                <c:pt idx="417">
                  <c:v>45345</c:v>
                </c:pt>
                <c:pt idx="418">
                  <c:v>45346</c:v>
                </c:pt>
                <c:pt idx="419">
                  <c:v>45347</c:v>
                </c:pt>
                <c:pt idx="420">
                  <c:v>45348</c:v>
                </c:pt>
                <c:pt idx="421">
                  <c:v>45349</c:v>
                </c:pt>
                <c:pt idx="422">
                  <c:v>45350</c:v>
                </c:pt>
                <c:pt idx="423">
                  <c:v>45351</c:v>
                </c:pt>
                <c:pt idx="424">
                  <c:v>45352</c:v>
                </c:pt>
                <c:pt idx="425">
                  <c:v>45353</c:v>
                </c:pt>
                <c:pt idx="426">
                  <c:v>45354</c:v>
                </c:pt>
                <c:pt idx="427">
                  <c:v>45355</c:v>
                </c:pt>
                <c:pt idx="428">
                  <c:v>45356</c:v>
                </c:pt>
                <c:pt idx="429">
                  <c:v>45357</c:v>
                </c:pt>
                <c:pt idx="430">
                  <c:v>45358</c:v>
                </c:pt>
                <c:pt idx="431">
                  <c:v>45359</c:v>
                </c:pt>
                <c:pt idx="432">
                  <c:v>45360</c:v>
                </c:pt>
                <c:pt idx="433">
                  <c:v>45361</c:v>
                </c:pt>
                <c:pt idx="434">
                  <c:v>45362</c:v>
                </c:pt>
                <c:pt idx="435">
                  <c:v>45363</c:v>
                </c:pt>
                <c:pt idx="436">
                  <c:v>45364</c:v>
                </c:pt>
                <c:pt idx="437">
                  <c:v>45365</c:v>
                </c:pt>
                <c:pt idx="438">
                  <c:v>45366</c:v>
                </c:pt>
                <c:pt idx="439">
                  <c:v>45367</c:v>
                </c:pt>
                <c:pt idx="440">
                  <c:v>45368</c:v>
                </c:pt>
                <c:pt idx="441">
                  <c:v>45369</c:v>
                </c:pt>
                <c:pt idx="442">
                  <c:v>45370</c:v>
                </c:pt>
                <c:pt idx="443">
                  <c:v>45371</c:v>
                </c:pt>
                <c:pt idx="444">
                  <c:v>45372</c:v>
                </c:pt>
                <c:pt idx="445">
                  <c:v>45373</c:v>
                </c:pt>
                <c:pt idx="446">
                  <c:v>45374</c:v>
                </c:pt>
                <c:pt idx="447">
                  <c:v>45375</c:v>
                </c:pt>
                <c:pt idx="448">
                  <c:v>45376</c:v>
                </c:pt>
                <c:pt idx="449">
                  <c:v>45377</c:v>
                </c:pt>
                <c:pt idx="450">
                  <c:v>45378</c:v>
                </c:pt>
                <c:pt idx="451">
                  <c:v>45379</c:v>
                </c:pt>
                <c:pt idx="452">
                  <c:v>45380</c:v>
                </c:pt>
                <c:pt idx="453">
                  <c:v>45381</c:v>
                </c:pt>
                <c:pt idx="454">
                  <c:v>45382</c:v>
                </c:pt>
                <c:pt idx="455">
                  <c:v>45383</c:v>
                </c:pt>
                <c:pt idx="456">
                  <c:v>45384</c:v>
                </c:pt>
                <c:pt idx="457">
                  <c:v>45385</c:v>
                </c:pt>
                <c:pt idx="458">
                  <c:v>45386</c:v>
                </c:pt>
                <c:pt idx="459">
                  <c:v>45387</c:v>
                </c:pt>
                <c:pt idx="460">
                  <c:v>45388</c:v>
                </c:pt>
                <c:pt idx="461">
                  <c:v>45389</c:v>
                </c:pt>
                <c:pt idx="462">
                  <c:v>45390</c:v>
                </c:pt>
                <c:pt idx="463">
                  <c:v>45391</c:v>
                </c:pt>
                <c:pt idx="464">
                  <c:v>45392</c:v>
                </c:pt>
                <c:pt idx="465">
                  <c:v>45393</c:v>
                </c:pt>
                <c:pt idx="466">
                  <c:v>45394</c:v>
                </c:pt>
                <c:pt idx="467">
                  <c:v>45395</c:v>
                </c:pt>
                <c:pt idx="468">
                  <c:v>45396</c:v>
                </c:pt>
                <c:pt idx="469">
                  <c:v>45397</c:v>
                </c:pt>
                <c:pt idx="470">
                  <c:v>45398</c:v>
                </c:pt>
                <c:pt idx="471">
                  <c:v>45399</c:v>
                </c:pt>
                <c:pt idx="472">
                  <c:v>45400</c:v>
                </c:pt>
                <c:pt idx="473">
                  <c:v>45401</c:v>
                </c:pt>
                <c:pt idx="474">
                  <c:v>45402</c:v>
                </c:pt>
                <c:pt idx="475">
                  <c:v>45403</c:v>
                </c:pt>
                <c:pt idx="476">
                  <c:v>45404</c:v>
                </c:pt>
                <c:pt idx="477">
                  <c:v>45405</c:v>
                </c:pt>
                <c:pt idx="478">
                  <c:v>45406</c:v>
                </c:pt>
                <c:pt idx="479">
                  <c:v>45407</c:v>
                </c:pt>
                <c:pt idx="480">
                  <c:v>45408</c:v>
                </c:pt>
                <c:pt idx="481">
                  <c:v>45409</c:v>
                </c:pt>
                <c:pt idx="482">
                  <c:v>45410</c:v>
                </c:pt>
                <c:pt idx="483">
                  <c:v>45411</c:v>
                </c:pt>
                <c:pt idx="484">
                  <c:v>45412</c:v>
                </c:pt>
                <c:pt idx="485">
                  <c:v>45413</c:v>
                </c:pt>
                <c:pt idx="486">
                  <c:v>45414</c:v>
                </c:pt>
                <c:pt idx="487">
                  <c:v>45415</c:v>
                </c:pt>
                <c:pt idx="488">
                  <c:v>45416</c:v>
                </c:pt>
                <c:pt idx="489">
                  <c:v>45417</c:v>
                </c:pt>
                <c:pt idx="490">
                  <c:v>45418</c:v>
                </c:pt>
                <c:pt idx="491">
                  <c:v>45419</c:v>
                </c:pt>
                <c:pt idx="492">
                  <c:v>45420</c:v>
                </c:pt>
                <c:pt idx="493">
                  <c:v>45421</c:v>
                </c:pt>
                <c:pt idx="494">
                  <c:v>45422</c:v>
                </c:pt>
                <c:pt idx="495">
                  <c:v>45423</c:v>
                </c:pt>
                <c:pt idx="496">
                  <c:v>45424</c:v>
                </c:pt>
                <c:pt idx="497">
                  <c:v>45425</c:v>
                </c:pt>
                <c:pt idx="498">
                  <c:v>45426</c:v>
                </c:pt>
                <c:pt idx="499">
                  <c:v>45427</c:v>
                </c:pt>
                <c:pt idx="500">
                  <c:v>45428</c:v>
                </c:pt>
                <c:pt idx="501">
                  <c:v>45429</c:v>
                </c:pt>
                <c:pt idx="502">
                  <c:v>45430</c:v>
                </c:pt>
                <c:pt idx="503">
                  <c:v>45431</c:v>
                </c:pt>
                <c:pt idx="504">
                  <c:v>45432</c:v>
                </c:pt>
                <c:pt idx="505">
                  <c:v>45433</c:v>
                </c:pt>
                <c:pt idx="506">
                  <c:v>45434</c:v>
                </c:pt>
                <c:pt idx="507">
                  <c:v>45435</c:v>
                </c:pt>
                <c:pt idx="508">
                  <c:v>45436</c:v>
                </c:pt>
                <c:pt idx="509">
                  <c:v>45437</c:v>
                </c:pt>
                <c:pt idx="510">
                  <c:v>45438</c:v>
                </c:pt>
                <c:pt idx="511">
                  <c:v>45439</c:v>
                </c:pt>
                <c:pt idx="512">
                  <c:v>45440</c:v>
                </c:pt>
                <c:pt idx="513">
                  <c:v>45441</c:v>
                </c:pt>
                <c:pt idx="514">
                  <c:v>45442</c:v>
                </c:pt>
                <c:pt idx="515">
                  <c:v>45443</c:v>
                </c:pt>
                <c:pt idx="516">
                  <c:v>45444</c:v>
                </c:pt>
                <c:pt idx="517">
                  <c:v>45445</c:v>
                </c:pt>
                <c:pt idx="518">
                  <c:v>45446</c:v>
                </c:pt>
                <c:pt idx="519">
                  <c:v>45447</c:v>
                </c:pt>
                <c:pt idx="520">
                  <c:v>45448</c:v>
                </c:pt>
                <c:pt idx="521">
                  <c:v>45449</c:v>
                </c:pt>
                <c:pt idx="522">
                  <c:v>45450</c:v>
                </c:pt>
                <c:pt idx="523">
                  <c:v>45451</c:v>
                </c:pt>
                <c:pt idx="524">
                  <c:v>45452</c:v>
                </c:pt>
                <c:pt idx="525">
                  <c:v>45453</c:v>
                </c:pt>
                <c:pt idx="526">
                  <c:v>45454</c:v>
                </c:pt>
                <c:pt idx="527">
                  <c:v>45455</c:v>
                </c:pt>
                <c:pt idx="528">
                  <c:v>45456</c:v>
                </c:pt>
                <c:pt idx="529">
                  <c:v>45457</c:v>
                </c:pt>
                <c:pt idx="530">
                  <c:v>45458</c:v>
                </c:pt>
                <c:pt idx="531">
                  <c:v>45459</c:v>
                </c:pt>
                <c:pt idx="532">
                  <c:v>45460</c:v>
                </c:pt>
                <c:pt idx="533">
                  <c:v>45461</c:v>
                </c:pt>
                <c:pt idx="534">
                  <c:v>45462</c:v>
                </c:pt>
                <c:pt idx="535">
                  <c:v>45463</c:v>
                </c:pt>
                <c:pt idx="536">
                  <c:v>45464</c:v>
                </c:pt>
                <c:pt idx="537">
                  <c:v>45465</c:v>
                </c:pt>
                <c:pt idx="538">
                  <c:v>45466</c:v>
                </c:pt>
                <c:pt idx="539">
                  <c:v>45467</c:v>
                </c:pt>
                <c:pt idx="540">
                  <c:v>45468</c:v>
                </c:pt>
                <c:pt idx="541">
                  <c:v>45469</c:v>
                </c:pt>
                <c:pt idx="542">
                  <c:v>45470</c:v>
                </c:pt>
                <c:pt idx="543">
                  <c:v>45471</c:v>
                </c:pt>
                <c:pt idx="544">
                  <c:v>45472</c:v>
                </c:pt>
                <c:pt idx="545">
                  <c:v>45473</c:v>
                </c:pt>
                <c:pt idx="546">
                  <c:v>45474</c:v>
                </c:pt>
                <c:pt idx="547">
                  <c:v>45475</c:v>
                </c:pt>
                <c:pt idx="548">
                  <c:v>45476</c:v>
                </c:pt>
                <c:pt idx="549">
                  <c:v>45477</c:v>
                </c:pt>
                <c:pt idx="550">
                  <c:v>45478</c:v>
                </c:pt>
                <c:pt idx="551">
                  <c:v>45479</c:v>
                </c:pt>
                <c:pt idx="552">
                  <c:v>45480</c:v>
                </c:pt>
                <c:pt idx="553">
                  <c:v>45481</c:v>
                </c:pt>
                <c:pt idx="554">
                  <c:v>45482</c:v>
                </c:pt>
                <c:pt idx="555">
                  <c:v>45483</c:v>
                </c:pt>
                <c:pt idx="556">
                  <c:v>45484</c:v>
                </c:pt>
                <c:pt idx="557">
                  <c:v>45485</c:v>
                </c:pt>
                <c:pt idx="558">
                  <c:v>45486</c:v>
                </c:pt>
                <c:pt idx="559">
                  <c:v>45487</c:v>
                </c:pt>
                <c:pt idx="560">
                  <c:v>45488</c:v>
                </c:pt>
                <c:pt idx="561">
                  <c:v>45489</c:v>
                </c:pt>
                <c:pt idx="562">
                  <c:v>45490</c:v>
                </c:pt>
                <c:pt idx="563">
                  <c:v>45491</c:v>
                </c:pt>
                <c:pt idx="564">
                  <c:v>45492</c:v>
                </c:pt>
                <c:pt idx="565">
                  <c:v>45493</c:v>
                </c:pt>
                <c:pt idx="566">
                  <c:v>45494</c:v>
                </c:pt>
                <c:pt idx="567">
                  <c:v>45495</c:v>
                </c:pt>
                <c:pt idx="568">
                  <c:v>45496</c:v>
                </c:pt>
                <c:pt idx="569">
                  <c:v>45497</c:v>
                </c:pt>
                <c:pt idx="570">
                  <c:v>45498</c:v>
                </c:pt>
                <c:pt idx="571">
                  <c:v>45499</c:v>
                </c:pt>
                <c:pt idx="572">
                  <c:v>45500</c:v>
                </c:pt>
                <c:pt idx="573">
                  <c:v>45501</c:v>
                </c:pt>
                <c:pt idx="574">
                  <c:v>45502</c:v>
                </c:pt>
                <c:pt idx="575">
                  <c:v>45503</c:v>
                </c:pt>
                <c:pt idx="576">
                  <c:v>45504</c:v>
                </c:pt>
                <c:pt idx="577">
                  <c:v>45505</c:v>
                </c:pt>
                <c:pt idx="578">
                  <c:v>45506</c:v>
                </c:pt>
                <c:pt idx="579">
                  <c:v>45507</c:v>
                </c:pt>
                <c:pt idx="580">
                  <c:v>45508</c:v>
                </c:pt>
                <c:pt idx="581">
                  <c:v>45509</c:v>
                </c:pt>
                <c:pt idx="582">
                  <c:v>45510</c:v>
                </c:pt>
                <c:pt idx="583">
                  <c:v>45511</c:v>
                </c:pt>
                <c:pt idx="584">
                  <c:v>45512</c:v>
                </c:pt>
                <c:pt idx="585">
                  <c:v>45513</c:v>
                </c:pt>
                <c:pt idx="586">
                  <c:v>45514</c:v>
                </c:pt>
                <c:pt idx="587">
                  <c:v>45515</c:v>
                </c:pt>
                <c:pt idx="588">
                  <c:v>45516</c:v>
                </c:pt>
                <c:pt idx="589">
                  <c:v>45517</c:v>
                </c:pt>
                <c:pt idx="590">
                  <c:v>45518</c:v>
                </c:pt>
                <c:pt idx="591">
                  <c:v>45519</c:v>
                </c:pt>
                <c:pt idx="592">
                  <c:v>45520</c:v>
                </c:pt>
                <c:pt idx="593">
                  <c:v>45521</c:v>
                </c:pt>
                <c:pt idx="594">
                  <c:v>45522</c:v>
                </c:pt>
                <c:pt idx="595">
                  <c:v>45523</c:v>
                </c:pt>
                <c:pt idx="596">
                  <c:v>45524</c:v>
                </c:pt>
                <c:pt idx="597">
                  <c:v>45525</c:v>
                </c:pt>
                <c:pt idx="598">
                  <c:v>45526</c:v>
                </c:pt>
                <c:pt idx="599">
                  <c:v>45527</c:v>
                </c:pt>
                <c:pt idx="600">
                  <c:v>45528</c:v>
                </c:pt>
                <c:pt idx="601">
                  <c:v>45529</c:v>
                </c:pt>
                <c:pt idx="602">
                  <c:v>45530</c:v>
                </c:pt>
                <c:pt idx="603">
                  <c:v>45531</c:v>
                </c:pt>
                <c:pt idx="604">
                  <c:v>45532</c:v>
                </c:pt>
                <c:pt idx="605">
                  <c:v>45533</c:v>
                </c:pt>
                <c:pt idx="606">
                  <c:v>45534</c:v>
                </c:pt>
                <c:pt idx="607">
                  <c:v>45535</c:v>
                </c:pt>
                <c:pt idx="608">
                  <c:v>45536</c:v>
                </c:pt>
                <c:pt idx="609">
                  <c:v>45537</c:v>
                </c:pt>
                <c:pt idx="610">
                  <c:v>45538</c:v>
                </c:pt>
                <c:pt idx="611">
                  <c:v>45539</c:v>
                </c:pt>
                <c:pt idx="612">
                  <c:v>45540</c:v>
                </c:pt>
                <c:pt idx="613">
                  <c:v>45541</c:v>
                </c:pt>
                <c:pt idx="614">
                  <c:v>45542</c:v>
                </c:pt>
                <c:pt idx="615">
                  <c:v>45543</c:v>
                </c:pt>
                <c:pt idx="616">
                  <c:v>45544</c:v>
                </c:pt>
                <c:pt idx="617">
                  <c:v>45545</c:v>
                </c:pt>
                <c:pt idx="618">
                  <c:v>45546</c:v>
                </c:pt>
                <c:pt idx="619">
                  <c:v>45547</c:v>
                </c:pt>
                <c:pt idx="620">
                  <c:v>45548</c:v>
                </c:pt>
                <c:pt idx="621">
                  <c:v>45549</c:v>
                </c:pt>
                <c:pt idx="622">
                  <c:v>45550</c:v>
                </c:pt>
                <c:pt idx="623">
                  <c:v>45551</c:v>
                </c:pt>
                <c:pt idx="624">
                  <c:v>45552</c:v>
                </c:pt>
                <c:pt idx="625">
                  <c:v>45553</c:v>
                </c:pt>
                <c:pt idx="626">
                  <c:v>45554</c:v>
                </c:pt>
                <c:pt idx="627">
                  <c:v>45555</c:v>
                </c:pt>
                <c:pt idx="628">
                  <c:v>45556</c:v>
                </c:pt>
                <c:pt idx="629">
                  <c:v>45557</c:v>
                </c:pt>
                <c:pt idx="630">
                  <c:v>45558</c:v>
                </c:pt>
                <c:pt idx="631">
                  <c:v>45559</c:v>
                </c:pt>
                <c:pt idx="632">
                  <c:v>45560</c:v>
                </c:pt>
                <c:pt idx="633">
                  <c:v>45561</c:v>
                </c:pt>
                <c:pt idx="634">
                  <c:v>45562</c:v>
                </c:pt>
                <c:pt idx="635">
                  <c:v>45563</c:v>
                </c:pt>
                <c:pt idx="636">
                  <c:v>45564</c:v>
                </c:pt>
                <c:pt idx="637">
                  <c:v>45565</c:v>
                </c:pt>
                <c:pt idx="638">
                  <c:v>45566</c:v>
                </c:pt>
                <c:pt idx="639">
                  <c:v>45567</c:v>
                </c:pt>
                <c:pt idx="640">
                  <c:v>45568</c:v>
                </c:pt>
                <c:pt idx="641">
                  <c:v>45569</c:v>
                </c:pt>
                <c:pt idx="642">
                  <c:v>45570</c:v>
                </c:pt>
                <c:pt idx="643">
                  <c:v>45571</c:v>
                </c:pt>
                <c:pt idx="644">
                  <c:v>45572</c:v>
                </c:pt>
                <c:pt idx="645">
                  <c:v>45573</c:v>
                </c:pt>
                <c:pt idx="646">
                  <c:v>45574</c:v>
                </c:pt>
                <c:pt idx="647">
                  <c:v>45575</c:v>
                </c:pt>
                <c:pt idx="648">
                  <c:v>45576</c:v>
                </c:pt>
                <c:pt idx="649">
                  <c:v>45577</c:v>
                </c:pt>
                <c:pt idx="650">
                  <c:v>45578</c:v>
                </c:pt>
                <c:pt idx="651">
                  <c:v>45579</c:v>
                </c:pt>
                <c:pt idx="652">
                  <c:v>45580</c:v>
                </c:pt>
                <c:pt idx="653">
                  <c:v>45581</c:v>
                </c:pt>
                <c:pt idx="654">
                  <c:v>45582</c:v>
                </c:pt>
                <c:pt idx="655">
                  <c:v>45583</c:v>
                </c:pt>
                <c:pt idx="656">
                  <c:v>45584</c:v>
                </c:pt>
                <c:pt idx="657">
                  <c:v>45585</c:v>
                </c:pt>
                <c:pt idx="658">
                  <c:v>45586</c:v>
                </c:pt>
                <c:pt idx="659">
                  <c:v>45587</c:v>
                </c:pt>
                <c:pt idx="660">
                  <c:v>45588</c:v>
                </c:pt>
                <c:pt idx="661">
                  <c:v>45589</c:v>
                </c:pt>
                <c:pt idx="662">
                  <c:v>45590</c:v>
                </c:pt>
                <c:pt idx="663">
                  <c:v>45591</c:v>
                </c:pt>
                <c:pt idx="664">
                  <c:v>45592</c:v>
                </c:pt>
                <c:pt idx="665">
                  <c:v>45593</c:v>
                </c:pt>
                <c:pt idx="666">
                  <c:v>45594</c:v>
                </c:pt>
                <c:pt idx="667">
                  <c:v>45595</c:v>
                </c:pt>
                <c:pt idx="668">
                  <c:v>45596</c:v>
                </c:pt>
                <c:pt idx="669">
                  <c:v>45597</c:v>
                </c:pt>
                <c:pt idx="670">
                  <c:v>45598</c:v>
                </c:pt>
                <c:pt idx="671">
                  <c:v>45599</c:v>
                </c:pt>
                <c:pt idx="672">
                  <c:v>45600</c:v>
                </c:pt>
                <c:pt idx="673">
                  <c:v>45601</c:v>
                </c:pt>
                <c:pt idx="674">
                  <c:v>45602</c:v>
                </c:pt>
                <c:pt idx="675">
                  <c:v>45603</c:v>
                </c:pt>
                <c:pt idx="676">
                  <c:v>45604</c:v>
                </c:pt>
                <c:pt idx="677">
                  <c:v>45605</c:v>
                </c:pt>
                <c:pt idx="678">
                  <c:v>45606</c:v>
                </c:pt>
                <c:pt idx="679">
                  <c:v>45607</c:v>
                </c:pt>
                <c:pt idx="680">
                  <c:v>45608</c:v>
                </c:pt>
                <c:pt idx="681">
                  <c:v>45609</c:v>
                </c:pt>
                <c:pt idx="682">
                  <c:v>45610</c:v>
                </c:pt>
                <c:pt idx="683">
                  <c:v>45611</c:v>
                </c:pt>
                <c:pt idx="684">
                  <c:v>45612</c:v>
                </c:pt>
                <c:pt idx="685">
                  <c:v>45613</c:v>
                </c:pt>
                <c:pt idx="686">
                  <c:v>45614</c:v>
                </c:pt>
                <c:pt idx="687">
                  <c:v>45615</c:v>
                </c:pt>
                <c:pt idx="688">
                  <c:v>45616</c:v>
                </c:pt>
                <c:pt idx="689">
                  <c:v>45617</c:v>
                </c:pt>
                <c:pt idx="690">
                  <c:v>45618</c:v>
                </c:pt>
                <c:pt idx="691">
                  <c:v>45619</c:v>
                </c:pt>
                <c:pt idx="692">
                  <c:v>45620</c:v>
                </c:pt>
                <c:pt idx="693">
                  <c:v>45621</c:v>
                </c:pt>
                <c:pt idx="694">
                  <c:v>45622</c:v>
                </c:pt>
                <c:pt idx="695">
                  <c:v>45623</c:v>
                </c:pt>
                <c:pt idx="696">
                  <c:v>45624</c:v>
                </c:pt>
                <c:pt idx="697">
                  <c:v>45625</c:v>
                </c:pt>
                <c:pt idx="698">
                  <c:v>45626</c:v>
                </c:pt>
                <c:pt idx="699">
                  <c:v>45627</c:v>
                </c:pt>
                <c:pt idx="700">
                  <c:v>45628</c:v>
                </c:pt>
                <c:pt idx="701">
                  <c:v>45629</c:v>
                </c:pt>
                <c:pt idx="702">
                  <c:v>45630</c:v>
                </c:pt>
                <c:pt idx="703">
                  <c:v>45631</c:v>
                </c:pt>
                <c:pt idx="704">
                  <c:v>45632</c:v>
                </c:pt>
                <c:pt idx="705">
                  <c:v>45633</c:v>
                </c:pt>
                <c:pt idx="706">
                  <c:v>45634</c:v>
                </c:pt>
                <c:pt idx="707">
                  <c:v>45635</c:v>
                </c:pt>
                <c:pt idx="708">
                  <c:v>45636</c:v>
                </c:pt>
                <c:pt idx="709">
                  <c:v>45637</c:v>
                </c:pt>
                <c:pt idx="710">
                  <c:v>45638</c:v>
                </c:pt>
                <c:pt idx="711">
                  <c:v>45639</c:v>
                </c:pt>
                <c:pt idx="712">
                  <c:v>45640</c:v>
                </c:pt>
                <c:pt idx="713">
                  <c:v>45641</c:v>
                </c:pt>
                <c:pt idx="714">
                  <c:v>45642</c:v>
                </c:pt>
                <c:pt idx="715">
                  <c:v>45643</c:v>
                </c:pt>
                <c:pt idx="716">
                  <c:v>45644</c:v>
                </c:pt>
                <c:pt idx="717">
                  <c:v>45645</c:v>
                </c:pt>
                <c:pt idx="718">
                  <c:v>45646</c:v>
                </c:pt>
                <c:pt idx="719">
                  <c:v>45647</c:v>
                </c:pt>
                <c:pt idx="720">
                  <c:v>45648</c:v>
                </c:pt>
                <c:pt idx="721">
                  <c:v>45649</c:v>
                </c:pt>
                <c:pt idx="722">
                  <c:v>45650</c:v>
                </c:pt>
                <c:pt idx="723">
                  <c:v>45651</c:v>
                </c:pt>
                <c:pt idx="724">
                  <c:v>45652</c:v>
                </c:pt>
                <c:pt idx="725">
                  <c:v>45653</c:v>
                </c:pt>
                <c:pt idx="726">
                  <c:v>45654</c:v>
                </c:pt>
                <c:pt idx="727">
                  <c:v>45655</c:v>
                </c:pt>
                <c:pt idx="728">
                  <c:v>45656</c:v>
                </c:pt>
                <c:pt idx="729">
                  <c:v>45657</c:v>
                </c:pt>
                <c:pt idx="730">
                  <c:v>45658</c:v>
                </c:pt>
                <c:pt idx="731">
                  <c:v>45659</c:v>
                </c:pt>
                <c:pt idx="732">
                  <c:v>45660</c:v>
                </c:pt>
                <c:pt idx="733">
                  <c:v>45661</c:v>
                </c:pt>
                <c:pt idx="734">
                  <c:v>45662</c:v>
                </c:pt>
                <c:pt idx="735">
                  <c:v>45663</c:v>
                </c:pt>
                <c:pt idx="736">
                  <c:v>45664</c:v>
                </c:pt>
                <c:pt idx="737">
                  <c:v>45665</c:v>
                </c:pt>
                <c:pt idx="738">
                  <c:v>45666</c:v>
                </c:pt>
                <c:pt idx="739">
                  <c:v>45667</c:v>
                </c:pt>
                <c:pt idx="740">
                  <c:v>45668</c:v>
                </c:pt>
                <c:pt idx="741">
                  <c:v>45669</c:v>
                </c:pt>
                <c:pt idx="742">
                  <c:v>45670</c:v>
                </c:pt>
                <c:pt idx="743">
                  <c:v>45671</c:v>
                </c:pt>
                <c:pt idx="744">
                  <c:v>45672</c:v>
                </c:pt>
                <c:pt idx="745">
                  <c:v>45673</c:v>
                </c:pt>
                <c:pt idx="746">
                  <c:v>45674</c:v>
                </c:pt>
                <c:pt idx="747">
                  <c:v>45675</c:v>
                </c:pt>
                <c:pt idx="748">
                  <c:v>45676</c:v>
                </c:pt>
                <c:pt idx="749">
                  <c:v>45677</c:v>
                </c:pt>
                <c:pt idx="750">
                  <c:v>45678</c:v>
                </c:pt>
                <c:pt idx="751">
                  <c:v>45679</c:v>
                </c:pt>
                <c:pt idx="752">
                  <c:v>45680</c:v>
                </c:pt>
                <c:pt idx="753">
                  <c:v>45681</c:v>
                </c:pt>
                <c:pt idx="754">
                  <c:v>45682</c:v>
                </c:pt>
                <c:pt idx="755">
                  <c:v>45683</c:v>
                </c:pt>
                <c:pt idx="756">
                  <c:v>45684</c:v>
                </c:pt>
                <c:pt idx="757">
                  <c:v>45685</c:v>
                </c:pt>
                <c:pt idx="758">
                  <c:v>45686</c:v>
                </c:pt>
                <c:pt idx="759">
                  <c:v>45687</c:v>
                </c:pt>
                <c:pt idx="760">
                  <c:v>45688</c:v>
                </c:pt>
                <c:pt idx="761">
                  <c:v>45689</c:v>
                </c:pt>
                <c:pt idx="762">
                  <c:v>45690</c:v>
                </c:pt>
                <c:pt idx="763">
                  <c:v>45691</c:v>
                </c:pt>
                <c:pt idx="764">
                  <c:v>45692</c:v>
                </c:pt>
                <c:pt idx="765">
                  <c:v>45693</c:v>
                </c:pt>
                <c:pt idx="766">
                  <c:v>45694</c:v>
                </c:pt>
                <c:pt idx="767">
                  <c:v>45695</c:v>
                </c:pt>
                <c:pt idx="768">
                  <c:v>45696</c:v>
                </c:pt>
                <c:pt idx="769">
                  <c:v>45697</c:v>
                </c:pt>
                <c:pt idx="770">
                  <c:v>45698</c:v>
                </c:pt>
                <c:pt idx="771">
                  <c:v>45699</c:v>
                </c:pt>
                <c:pt idx="772">
                  <c:v>45700</c:v>
                </c:pt>
                <c:pt idx="773">
                  <c:v>45701</c:v>
                </c:pt>
                <c:pt idx="774">
                  <c:v>45702</c:v>
                </c:pt>
                <c:pt idx="775">
                  <c:v>45703</c:v>
                </c:pt>
                <c:pt idx="776">
                  <c:v>45704</c:v>
                </c:pt>
                <c:pt idx="777">
                  <c:v>45705</c:v>
                </c:pt>
                <c:pt idx="778">
                  <c:v>45706</c:v>
                </c:pt>
                <c:pt idx="779">
                  <c:v>45707</c:v>
                </c:pt>
                <c:pt idx="780">
                  <c:v>45708</c:v>
                </c:pt>
                <c:pt idx="781">
                  <c:v>45709</c:v>
                </c:pt>
                <c:pt idx="782">
                  <c:v>45710</c:v>
                </c:pt>
                <c:pt idx="783">
                  <c:v>45711</c:v>
                </c:pt>
                <c:pt idx="784">
                  <c:v>45712</c:v>
                </c:pt>
                <c:pt idx="785">
                  <c:v>45713</c:v>
                </c:pt>
                <c:pt idx="786">
                  <c:v>45714</c:v>
                </c:pt>
                <c:pt idx="787">
                  <c:v>45715</c:v>
                </c:pt>
                <c:pt idx="788">
                  <c:v>45716</c:v>
                </c:pt>
                <c:pt idx="789">
                  <c:v>45717</c:v>
                </c:pt>
                <c:pt idx="790">
                  <c:v>45718</c:v>
                </c:pt>
                <c:pt idx="791">
                  <c:v>45719</c:v>
                </c:pt>
                <c:pt idx="792">
                  <c:v>45720</c:v>
                </c:pt>
                <c:pt idx="793">
                  <c:v>45721</c:v>
                </c:pt>
                <c:pt idx="794">
                  <c:v>45722</c:v>
                </c:pt>
                <c:pt idx="795">
                  <c:v>45723</c:v>
                </c:pt>
                <c:pt idx="796">
                  <c:v>45724</c:v>
                </c:pt>
                <c:pt idx="797">
                  <c:v>45725</c:v>
                </c:pt>
                <c:pt idx="798">
                  <c:v>45726</c:v>
                </c:pt>
                <c:pt idx="799">
                  <c:v>45727</c:v>
                </c:pt>
                <c:pt idx="800">
                  <c:v>45728</c:v>
                </c:pt>
                <c:pt idx="801">
                  <c:v>45729</c:v>
                </c:pt>
                <c:pt idx="802">
                  <c:v>45730</c:v>
                </c:pt>
                <c:pt idx="803">
                  <c:v>45731</c:v>
                </c:pt>
                <c:pt idx="804">
                  <c:v>45732</c:v>
                </c:pt>
                <c:pt idx="805">
                  <c:v>45733</c:v>
                </c:pt>
                <c:pt idx="806">
                  <c:v>45734</c:v>
                </c:pt>
                <c:pt idx="807">
                  <c:v>45735</c:v>
                </c:pt>
                <c:pt idx="808">
                  <c:v>45736</c:v>
                </c:pt>
                <c:pt idx="809">
                  <c:v>45737</c:v>
                </c:pt>
                <c:pt idx="810">
                  <c:v>45738</c:v>
                </c:pt>
                <c:pt idx="811">
                  <c:v>45739</c:v>
                </c:pt>
                <c:pt idx="812">
                  <c:v>45740</c:v>
                </c:pt>
                <c:pt idx="813">
                  <c:v>45741</c:v>
                </c:pt>
                <c:pt idx="814">
                  <c:v>45742</c:v>
                </c:pt>
                <c:pt idx="815">
                  <c:v>45743</c:v>
                </c:pt>
                <c:pt idx="816">
                  <c:v>45744</c:v>
                </c:pt>
                <c:pt idx="817">
                  <c:v>45745</c:v>
                </c:pt>
                <c:pt idx="818">
                  <c:v>45746</c:v>
                </c:pt>
                <c:pt idx="819">
                  <c:v>45747</c:v>
                </c:pt>
                <c:pt idx="820">
                  <c:v>45748</c:v>
                </c:pt>
                <c:pt idx="821">
                  <c:v>45749</c:v>
                </c:pt>
                <c:pt idx="822">
                  <c:v>45750</c:v>
                </c:pt>
                <c:pt idx="823">
                  <c:v>45751</c:v>
                </c:pt>
                <c:pt idx="824">
                  <c:v>45752</c:v>
                </c:pt>
                <c:pt idx="825">
                  <c:v>45753</c:v>
                </c:pt>
                <c:pt idx="826">
                  <c:v>45754</c:v>
                </c:pt>
                <c:pt idx="827">
                  <c:v>45755</c:v>
                </c:pt>
                <c:pt idx="828">
                  <c:v>45756</c:v>
                </c:pt>
                <c:pt idx="829">
                  <c:v>45757</c:v>
                </c:pt>
                <c:pt idx="830">
                  <c:v>45758</c:v>
                </c:pt>
                <c:pt idx="831">
                  <c:v>45759</c:v>
                </c:pt>
                <c:pt idx="832">
                  <c:v>45760</c:v>
                </c:pt>
                <c:pt idx="833">
                  <c:v>45761</c:v>
                </c:pt>
                <c:pt idx="834">
                  <c:v>45762</c:v>
                </c:pt>
                <c:pt idx="835">
                  <c:v>45763</c:v>
                </c:pt>
                <c:pt idx="836">
                  <c:v>45764</c:v>
                </c:pt>
                <c:pt idx="837">
                  <c:v>45765</c:v>
                </c:pt>
                <c:pt idx="838">
                  <c:v>45766</c:v>
                </c:pt>
                <c:pt idx="839">
                  <c:v>45767</c:v>
                </c:pt>
                <c:pt idx="840">
                  <c:v>45768</c:v>
                </c:pt>
                <c:pt idx="841">
                  <c:v>45769</c:v>
                </c:pt>
                <c:pt idx="842">
                  <c:v>45770</c:v>
                </c:pt>
                <c:pt idx="843">
                  <c:v>45771</c:v>
                </c:pt>
                <c:pt idx="844">
                  <c:v>45772</c:v>
                </c:pt>
                <c:pt idx="845">
                  <c:v>45773</c:v>
                </c:pt>
                <c:pt idx="846">
                  <c:v>45774</c:v>
                </c:pt>
                <c:pt idx="847">
                  <c:v>45775</c:v>
                </c:pt>
                <c:pt idx="848">
                  <c:v>45776</c:v>
                </c:pt>
                <c:pt idx="849">
                  <c:v>45777</c:v>
                </c:pt>
                <c:pt idx="850">
                  <c:v>45778</c:v>
                </c:pt>
                <c:pt idx="851">
                  <c:v>45779</c:v>
                </c:pt>
                <c:pt idx="852">
                  <c:v>45780</c:v>
                </c:pt>
                <c:pt idx="853">
                  <c:v>45781</c:v>
                </c:pt>
                <c:pt idx="854">
                  <c:v>45782</c:v>
                </c:pt>
                <c:pt idx="855">
                  <c:v>45783</c:v>
                </c:pt>
                <c:pt idx="856">
                  <c:v>45784</c:v>
                </c:pt>
                <c:pt idx="857">
                  <c:v>45785</c:v>
                </c:pt>
                <c:pt idx="858">
                  <c:v>45786</c:v>
                </c:pt>
                <c:pt idx="859">
                  <c:v>45787</c:v>
                </c:pt>
                <c:pt idx="860">
                  <c:v>45788</c:v>
                </c:pt>
                <c:pt idx="861">
                  <c:v>45789</c:v>
                </c:pt>
                <c:pt idx="862">
                  <c:v>45790</c:v>
                </c:pt>
                <c:pt idx="863">
                  <c:v>45791</c:v>
                </c:pt>
                <c:pt idx="864">
                  <c:v>45792</c:v>
                </c:pt>
                <c:pt idx="865">
                  <c:v>45793</c:v>
                </c:pt>
                <c:pt idx="866">
                  <c:v>45794</c:v>
                </c:pt>
                <c:pt idx="867">
                  <c:v>45795</c:v>
                </c:pt>
                <c:pt idx="868">
                  <c:v>45796</c:v>
                </c:pt>
                <c:pt idx="869">
                  <c:v>45797</c:v>
                </c:pt>
                <c:pt idx="870">
                  <c:v>45798</c:v>
                </c:pt>
                <c:pt idx="871">
                  <c:v>45799</c:v>
                </c:pt>
                <c:pt idx="872">
                  <c:v>45800</c:v>
                </c:pt>
                <c:pt idx="873">
                  <c:v>45801</c:v>
                </c:pt>
                <c:pt idx="874">
                  <c:v>45802</c:v>
                </c:pt>
                <c:pt idx="875">
                  <c:v>45803</c:v>
                </c:pt>
                <c:pt idx="876">
                  <c:v>45804</c:v>
                </c:pt>
                <c:pt idx="877">
                  <c:v>45805</c:v>
                </c:pt>
                <c:pt idx="878">
                  <c:v>45806</c:v>
                </c:pt>
                <c:pt idx="879">
                  <c:v>45807</c:v>
                </c:pt>
                <c:pt idx="880">
                  <c:v>45808</c:v>
                </c:pt>
                <c:pt idx="881">
                  <c:v>45809</c:v>
                </c:pt>
                <c:pt idx="882">
                  <c:v>45810</c:v>
                </c:pt>
                <c:pt idx="883">
                  <c:v>45811</c:v>
                </c:pt>
                <c:pt idx="884">
                  <c:v>45812</c:v>
                </c:pt>
                <c:pt idx="885">
                  <c:v>45813</c:v>
                </c:pt>
                <c:pt idx="886">
                  <c:v>45814</c:v>
                </c:pt>
                <c:pt idx="887">
                  <c:v>45815</c:v>
                </c:pt>
                <c:pt idx="888">
                  <c:v>45816</c:v>
                </c:pt>
                <c:pt idx="889">
                  <c:v>45817</c:v>
                </c:pt>
                <c:pt idx="890">
                  <c:v>45818</c:v>
                </c:pt>
                <c:pt idx="891">
                  <c:v>45819</c:v>
                </c:pt>
                <c:pt idx="892">
                  <c:v>45820</c:v>
                </c:pt>
                <c:pt idx="893">
                  <c:v>45821</c:v>
                </c:pt>
                <c:pt idx="894">
                  <c:v>45822</c:v>
                </c:pt>
                <c:pt idx="895">
                  <c:v>45823</c:v>
                </c:pt>
                <c:pt idx="896">
                  <c:v>45824</c:v>
                </c:pt>
                <c:pt idx="897">
                  <c:v>45825</c:v>
                </c:pt>
                <c:pt idx="898">
                  <c:v>45826</c:v>
                </c:pt>
                <c:pt idx="899">
                  <c:v>45827</c:v>
                </c:pt>
                <c:pt idx="900">
                  <c:v>45828</c:v>
                </c:pt>
                <c:pt idx="901">
                  <c:v>45829</c:v>
                </c:pt>
                <c:pt idx="902">
                  <c:v>45830</c:v>
                </c:pt>
                <c:pt idx="903">
                  <c:v>45831</c:v>
                </c:pt>
                <c:pt idx="904">
                  <c:v>45832</c:v>
                </c:pt>
                <c:pt idx="905">
                  <c:v>45833</c:v>
                </c:pt>
                <c:pt idx="906">
                  <c:v>45834</c:v>
                </c:pt>
                <c:pt idx="907">
                  <c:v>45835</c:v>
                </c:pt>
                <c:pt idx="908">
                  <c:v>45836</c:v>
                </c:pt>
                <c:pt idx="909">
                  <c:v>45837</c:v>
                </c:pt>
                <c:pt idx="910">
                  <c:v>45838</c:v>
                </c:pt>
                <c:pt idx="911">
                  <c:v>45839</c:v>
                </c:pt>
                <c:pt idx="912">
                  <c:v>45840</c:v>
                </c:pt>
                <c:pt idx="913">
                  <c:v>45841</c:v>
                </c:pt>
                <c:pt idx="914">
                  <c:v>45842</c:v>
                </c:pt>
                <c:pt idx="915">
                  <c:v>45843</c:v>
                </c:pt>
                <c:pt idx="916">
                  <c:v>45844</c:v>
                </c:pt>
                <c:pt idx="917">
                  <c:v>45845</c:v>
                </c:pt>
                <c:pt idx="918">
                  <c:v>45846</c:v>
                </c:pt>
                <c:pt idx="919">
                  <c:v>45847</c:v>
                </c:pt>
                <c:pt idx="920">
                  <c:v>45848</c:v>
                </c:pt>
                <c:pt idx="921">
                  <c:v>45849</c:v>
                </c:pt>
                <c:pt idx="922">
                  <c:v>45850</c:v>
                </c:pt>
                <c:pt idx="923">
                  <c:v>45851</c:v>
                </c:pt>
                <c:pt idx="924">
                  <c:v>45852</c:v>
                </c:pt>
                <c:pt idx="925">
                  <c:v>45853</c:v>
                </c:pt>
                <c:pt idx="926">
                  <c:v>45854</c:v>
                </c:pt>
                <c:pt idx="927">
                  <c:v>45855</c:v>
                </c:pt>
                <c:pt idx="928">
                  <c:v>45856</c:v>
                </c:pt>
                <c:pt idx="929">
                  <c:v>45857</c:v>
                </c:pt>
                <c:pt idx="930">
                  <c:v>45858</c:v>
                </c:pt>
                <c:pt idx="931">
                  <c:v>45859</c:v>
                </c:pt>
                <c:pt idx="932">
                  <c:v>45860</c:v>
                </c:pt>
                <c:pt idx="933">
                  <c:v>45861</c:v>
                </c:pt>
                <c:pt idx="934">
                  <c:v>45862</c:v>
                </c:pt>
                <c:pt idx="935">
                  <c:v>45863</c:v>
                </c:pt>
                <c:pt idx="936">
                  <c:v>45864</c:v>
                </c:pt>
                <c:pt idx="937">
                  <c:v>45865</c:v>
                </c:pt>
                <c:pt idx="938">
                  <c:v>45866</c:v>
                </c:pt>
                <c:pt idx="939">
                  <c:v>45867</c:v>
                </c:pt>
                <c:pt idx="940">
                  <c:v>45868</c:v>
                </c:pt>
                <c:pt idx="941">
                  <c:v>45869</c:v>
                </c:pt>
                <c:pt idx="942">
                  <c:v>45870</c:v>
                </c:pt>
                <c:pt idx="943">
                  <c:v>45871</c:v>
                </c:pt>
                <c:pt idx="944">
                  <c:v>45872</c:v>
                </c:pt>
                <c:pt idx="945">
                  <c:v>45873</c:v>
                </c:pt>
                <c:pt idx="946">
                  <c:v>45874</c:v>
                </c:pt>
                <c:pt idx="947">
                  <c:v>45875</c:v>
                </c:pt>
                <c:pt idx="948">
                  <c:v>45876</c:v>
                </c:pt>
                <c:pt idx="949">
                  <c:v>45877</c:v>
                </c:pt>
                <c:pt idx="950">
                  <c:v>45878</c:v>
                </c:pt>
                <c:pt idx="951">
                  <c:v>45879</c:v>
                </c:pt>
                <c:pt idx="952">
                  <c:v>45880</c:v>
                </c:pt>
                <c:pt idx="953">
                  <c:v>45881</c:v>
                </c:pt>
                <c:pt idx="954">
                  <c:v>45882</c:v>
                </c:pt>
                <c:pt idx="955">
                  <c:v>45883</c:v>
                </c:pt>
                <c:pt idx="956">
                  <c:v>45884</c:v>
                </c:pt>
                <c:pt idx="957">
                  <c:v>45885</c:v>
                </c:pt>
                <c:pt idx="958">
                  <c:v>45886</c:v>
                </c:pt>
                <c:pt idx="959">
                  <c:v>45887</c:v>
                </c:pt>
                <c:pt idx="960">
                  <c:v>45888</c:v>
                </c:pt>
                <c:pt idx="961">
                  <c:v>45889</c:v>
                </c:pt>
                <c:pt idx="962">
                  <c:v>45890</c:v>
                </c:pt>
                <c:pt idx="963">
                  <c:v>45891</c:v>
                </c:pt>
                <c:pt idx="964">
                  <c:v>45892</c:v>
                </c:pt>
                <c:pt idx="965">
                  <c:v>45893</c:v>
                </c:pt>
                <c:pt idx="966">
                  <c:v>45894</c:v>
                </c:pt>
                <c:pt idx="967">
                  <c:v>45895</c:v>
                </c:pt>
                <c:pt idx="968">
                  <c:v>45896</c:v>
                </c:pt>
                <c:pt idx="969">
                  <c:v>45897</c:v>
                </c:pt>
                <c:pt idx="970">
                  <c:v>45898</c:v>
                </c:pt>
                <c:pt idx="971">
                  <c:v>45899</c:v>
                </c:pt>
                <c:pt idx="972">
                  <c:v>45900</c:v>
                </c:pt>
                <c:pt idx="973">
                  <c:v>45901</c:v>
                </c:pt>
                <c:pt idx="974">
                  <c:v>45902</c:v>
                </c:pt>
                <c:pt idx="975">
                  <c:v>45903</c:v>
                </c:pt>
                <c:pt idx="976">
                  <c:v>45904</c:v>
                </c:pt>
                <c:pt idx="977">
                  <c:v>45905</c:v>
                </c:pt>
                <c:pt idx="978">
                  <c:v>45906</c:v>
                </c:pt>
                <c:pt idx="979">
                  <c:v>45907</c:v>
                </c:pt>
                <c:pt idx="980">
                  <c:v>45908</c:v>
                </c:pt>
                <c:pt idx="981">
                  <c:v>45909</c:v>
                </c:pt>
                <c:pt idx="982">
                  <c:v>45910</c:v>
                </c:pt>
                <c:pt idx="983">
                  <c:v>45911</c:v>
                </c:pt>
                <c:pt idx="984">
                  <c:v>45912</c:v>
                </c:pt>
                <c:pt idx="985">
                  <c:v>45913</c:v>
                </c:pt>
                <c:pt idx="986">
                  <c:v>45914</c:v>
                </c:pt>
                <c:pt idx="987">
                  <c:v>45915</c:v>
                </c:pt>
                <c:pt idx="988">
                  <c:v>45916</c:v>
                </c:pt>
                <c:pt idx="989">
                  <c:v>45917</c:v>
                </c:pt>
                <c:pt idx="990">
                  <c:v>45918</c:v>
                </c:pt>
                <c:pt idx="991">
                  <c:v>45919</c:v>
                </c:pt>
                <c:pt idx="992">
                  <c:v>45920</c:v>
                </c:pt>
                <c:pt idx="993">
                  <c:v>45921</c:v>
                </c:pt>
                <c:pt idx="994">
                  <c:v>45922</c:v>
                </c:pt>
                <c:pt idx="995">
                  <c:v>45923</c:v>
                </c:pt>
                <c:pt idx="996">
                  <c:v>45924</c:v>
                </c:pt>
                <c:pt idx="997">
                  <c:v>45925</c:v>
                </c:pt>
                <c:pt idx="998">
                  <c:v>45926</c:v>
                </c:pt>
                <c:pt idx="999">
                  <c:v>45927</c:v>
                </c:pt>
                <c:pt idx="1000">
                  <c:v>45928</c:v>
                </c:pt>
                <c:pt idx="1001">
                  <c:v>45929</c:v>
                </c:pt>
                <c:pt idx="1002">
                  <c:v>45930</c:v>
                </c:pt>
                <c:pt idx="1003">
                  <c:v>45931</c:v>
                </c:pt>
                <c:pt idx="1004">
                  <c:v>45932</c:v>
                </c:pt>
                <c:pt idx="1005">
                  <c:v>45933</c:v>
                </c:pt>
                <c:pt idx="1006">
                  <c:v>45934</c:v>
                </c:pt>
                <c:pt idx="1007">
                  <c:v>45935</c:v>
                </c:pt>
                <c:pt idx="1008">
                  <c:v>45936</c:v>
                </c:pt>
                <c:pt idx="1009">
                  <c:v>45937</c:v>
                </c:pt>
                <c:pt idx="1010">
                  <c:v>45938</c:v>
                </c:pt>
                <c:pt idx="1011">
                  <c:v>45939</c:v>
                </c:pt>
                <c:pt idx="1012">
                  <c:v>45940</c:v>
                </c:pt>
                <c:pt idx="1013">
                  <c:v>45941</c:v>
                </c:pt>
                <c:pt idx="1014">
                  <c:v>45942</c:v>
                </c:pt>
                <c:pt idx="1015">
                  <c:v>45943</c:v>
                </c:pt>
                <c:pt idx="1016">
                  <c:v>45944</c:v>
                </c:pt>
                <c:pt idx="1017">
                  <c:v>45945</c:v>
                </c:pt>
                <c:pt idx="1018">
                  <c:v>45946</c:v>
                </c:pt>
                <c:pt idx="1019">
                  <c:v>45947</c:v>
                </c:pt>
                <c:pt idx="1020">
                  <c:v>45948</c:v>
                </c:pt>
                <c:pt idx="1021">
                  <c:v>45949</c:v>
                </c:pt>
                <c:pt idx="1022">
                  <c:v>45950</c:v>
                </c:pt>
                <c:pt idx="1023">
                  <c:v>45951</c:v>
                </c:pt>
                <c:pt idx="1024">
                  <c:v>45952</c:v>
                </c:pt>
                <c:pt idx="1025">
                  <c:v>45953</c:v>
                </c:pt>
                <c:pt idx="1026">
                  <c:v>45954</c:v>
                </c:pt>
                <c:pt idx="1027">
                  <c:v>45955</c:v>
                </c:pt>
                <c:pt idx="1028">
                  <c:v>45956</c:v>
                </c:pt>
                <c:pt idx="1029">
                  <c:v>45957</c:v>
                </c:pt>
                <c:pt idx="1030">
                  <c:v>45958</c:v>
                </c:pt>
                <c:pt idx="1031">
                  <c:v>45959</c:v>
                </c:pt>
                <c:pt idx="1032">
                  <c:v>45960</c:v>
                </c:pt>
                <c:pt idx="1033">
                  <c:v>45961</c:v>
                </c:pt>
                <c:pt idx="1034">
                  <c:v>45962</c:v>
                </c:pt>
                <c:pt idx="1035">
                  <c:v>45963</c:v>
                </c:pt>
                <c:pt idx="1036">
                  <c:v>45964</c:v>
                </c:pt>
                <c:pt idx="1037">
                  <c:v>45965</c:v>
                </c:pt>
                <c:pt idx="1038">
                  <c:v>45966</c:v>
                </c:pt>
                <c:pt idx="1039">
                  <c:v>45967</c:v>
                </c:pt>
                <c:pt idx="1040">
                  <c:v>45968</c:v>
                </c:pt>
                <c:pt idx="1041">
                  <c:v>45969</c:v>
                </c:pt>
                <c:pt idx="1042">
                  <c:v>45970</c:v>
                </c:pt>
                <c:pt idx="1043">
                  <c:v>45971</c:v>
                </c:pt>
                <c:pt idx="1044">
                  <c:v>45972</c:v>
                </c:pt>
                <c:pt idx="1045">
                  <c:v>45973</c:v>
                </c:pt>
                <c:pt idx="1046">
                  <c:v>45974</c:v>
                </c:pt>
                <c:pt idx="1047">
                  <c:v>45975</c:v>
                </c:pt>
                <c:pt idx="1048">
                  <c:v>45976</c:v>
                </c:pt>
                <c:pt idx="1049">
                  <c:v>45977</c:v>
                </c:pt>
                <c:pt idx="1050">
                  <c:v>45978</c:v>
                </c:pt>
                <c:pt idx="1051">
                  <c:v>45979</c:v>
                </c:pt>
                <c:pt idx="1052">
                  <c:v>45980</c:v>
                </c:pt>
                <c:pt idx="1053">
                  <c:v>45981</c:v>
                </c:pt>
                <c:pt idx="1054">
                  <c:v>45982</c:v>
                </c:pt>
                <c:pt idx="1055">
                  <c:v>45983</c:v>
                </c:pt>
                <c:pt idx="1056">
                  <c:v>45984</c:v>
                </c:pt>
                <c:pt idx="1057">
                  <c:v>45985</c:v>
                </c:pt>
                <c:pt idx="1058">
                  <c:v>45986</c:v>
                </c:pt>
                <c:pt idx="1059">
                  <c:v>45987</c:v>
                </c:pt>
                <c:pt idx="1060">
                  <c:v>45988</c:v>
                </c:pt>
                <c:pt idx="1061">
                  <c:v>45989</c:v>
                </c:pt>
                <c:pt idx="1062">
                  <c:v>45990</c:v>
                </c:pt>
                <c:pt idx="1063">
                  <c:v>45991</c:v>
                </c:pt>
                <c:pt idx="1064">
                  <c:v>45992</c:v>
                </c:pt>
                <c:pt idx="1065">
                  <c:v>45993</c:v>
                </c:pt>
                <c:pt idx="1066">
                  <c:v>45994</c:v>
                </c:pt>
                <c:pt idx="1067">
                  <c:v>45995</c:v>
                </c:pt>
                <c:pt idx="1068">
                  <c:v>45996</c:v>
                </c:pt>
                <c:pt idx="1069">
                  <c:v>45997</c:v>
                </c:pt>
                <c:pt idx="1070">
                  <c:v>45998</c:v>
                </c:pt>
                <c:pt idx="1071">
                  <c:v>45999</c:v>
                </c:pt>
                <c:pt idx="1072">
                  <c:v>46000</c:v>
                </c:pt>
                <c:pt idx="1073">
                  <c:v>46001</c:v>
                </c:pt>
                <c:pt idx="1074">
                  <c:v>46002</c:v>
                </c:pt>
                <c:pt idx="1075">
                  <c:v>46003</c:v>
                </c:pt>
                <c:pt idx="1076">
                  <c:v>46004</c:v>
                </c:pt>
                <c:pt idx="1077">
                  <c:v>46005</c:v>
                </c:pt>
                <c:pt idx="1078">
                  <c:v>46006</c:v>
                </c:pt>
                <c:pt idx="1079">
                  <c:v>46007</c:v>
                </c:pt>
                <c:pt idx="1080">
                  <c:v>46008</c:v>
                </c:pt>
                <c:pt idx="1081">
                  <c:v>46009</c:v>
                </c:pt>
                <c:pt idx="1082">
                  <c:v>46010</c:v>
                </c:pt>
                <c:pt idx="1083">
                  <c:v>46011</c:v>
                </c:pt>
                <c:pt idx="1084">
                  <c:v>46012</c:v>
                </c:pt>
                <c:pt idx="1085">
                  <c:v>46013</c:v>
                </c:pt>
                <c:pt idx="1086">
                  <c:v>46014</c:v>
                </c:pt>
                <c:pt idx="1087">
                  <c:v>46015</c:v>
                </c:pt>
                <c:pt idx="1088">
                  <c:v>46016</c:v>
                </c:pt>
                <c:pt idx="1089">
                  <c:v>46017</c:v>
                </c:pt>
                <c:pt idx="1090">
                  <c:v>46018</c:v>
                </c:pt>
                <c:pt idx="1091">
                  <c:v>46019</c:v>
                </c:pt>
                <c:pt idx="1092">
                  <c:v>46020</c:v>
                </c:pt>
                <c:pt idx="1093">
                  <c:v>46021</c:v>
                </c:pt>
                <c:pt idx="1094">
                  <c:v>46022</c:v>
                </c:pt>
                <c:pt idx="1095">
                  <c:v>46023</c:v>
                </c:pt>
                <c:pt idx="1096">
                  <c:v>46024</c:v>
                </c:pt>
                <c:pt idx="1097">
                  <c:v>46025</c:v>
                </c:pt>
                <c:pt idx="1098">
                  <c:v>46026</c:v>
                </c:pt>
                <c:pt idx="1099">
                  <c:v>46027</c:v>
                </c:pt>
                <c:pt idx="1100">
                  <c:v>46028</c:v>
                </c:pt>
                <c:pt idx="1101">
                  <c:v>46029</c:v>
                </c:pt>
                <c:pt idx="1102">
                  <c:v>46030</c:v>
                </c:pt>
                <c:pt idx="1103">
                  <c:v>46031</c:v>
                </c:pt>
                <c:pt idx="1104">
                  <c:v>46032</c:v>
                </c:pt>
                <c:pt idx="1105">
                  <c:v>46033</c:v>
                </c:pt>
                <c:pt idx="1106">
                  <c:v>46034</c:v>
                </c:pt>
                <c:pt idx="1107">
                  <c:v>46035</c:v>
                </c:pt>
                <c:pt idx="1108">
                  <c:v>46036</c:v>
                </c:pt>
                <c:pt idx="1109">
                  <c:v>46037</c:v>
                </c:pt>
                <c:pt idx="1110">
                  <c:v>46038</c:v>
                </c:pt>
                <c:pt idx="1111">
                  <c:v>46039</c:v>
                </c:pt>
                <c:pt idx="1112">
                  <c:v>46040</c:v>
                </c:pt>
                <c:pt idx="1113">
                  <c:v>46041</c:v>
                </c:pt>
                <c:pt idx="1114">
                  <c:v>46042</c:v>
                </c:pt>
                <c:pt idx="1115">
                  <c:v>46043</c:v>
                </c:pt>
                <c:pt idx="1116">
                  <c:v>46044</c:v>
                </c:pt>
                <c:pt idx="1117">
                  <c:v>46045</c:v>
                </c:pt>
                <c:pt idx="1118">
                  <c:v>46046</c:v>
                </c:pt>
                <c:pt idx="1119">
                  <c:v>46047</c:v>
                </c:pt>
                <c:pt idx="1120">
                  <c:v>46048</c:v>
                </c:pt>
                <c:pt idx="1121">
                  <c:v>46049</c:v>
                </c:pt>
                <c:pt idx="1122">
                  <c:v>46050</c:v>
                </c:pt>
                <c:pt idx="1123">
                  <c:v>46051</c:v>
                </c:pt>
                <c:pt idx="1124">
                  <c:v>46052</c:v>
                </c:pt>
                <c:pt idx="1125">
                  <c:v>46053</c:v>
                </c:pt>
                <c:pt idx="1126">
                  <c:v>46054</c:v>
                </c:pt>
                <c:pt idx="1127">
                  <c:v>46055</c:v>
                </c:pt>
                <c:pt idx="1128">
                  <c:v>46056</c:v>
                </c:pt>
                <c:pt idx="1129">
                  <c:v>46057</c:v>
                </c:pt>
                <c:pt idx="1130">
                  <c:v>46058</c:v>
                </c:pt>
                <c:pt idx="1131">
                  <c:v>46059</c:v>
                </c:pt>
                <c:pt idx="1132">
                  <c:v>46060</c:v>
                </c:pt>
                <c:pt idx="1133">
                  <c:v>46061</c:v>
                </c:pt>
                <c:pt idx="1134">
                  <c:v>46062</c:v>
                </c:pt>
                <c:pt idx="1135">
                  <c:v>46063</c:v>
                </c:pt>
                <c:pt idx="1136">
                  <c:v>46064</c:v>
                </c:pt>
                <c:pt idx="1137">
                  <c:v>46065</c:v>
                </c:pt>
                <c:pt idx="1138">
                  <c:v>46066</c:v>
                </c:pt>
                <c:pt idx="1139">
                  <c:v>46067</c:v>
                </c:pt>
                <c:pt idx="1140">
                  <c:v>46068</c:v>
                </c:pt>
                <c:pt idx="1141">
                  <c:v>46069</c:v>
                </c:pt>
                <c:pt idx="1142">
                  <c:v>46070</c:v>
                </c:pt>
                <c:pt idx="1143">
                  <c:v>46071</c:v>
                </c:pt>
                <c:pt idx="1144">
                  <c:v>46072</c:v>
                </c:pt>
                <c:pt idx="1145">
                  <c:v>46073</c:v>
                </c:pt>
                <c:pt idx="1146">
                  <c:v>46074</c:v>
                </c:pt>
                <c:pt idx="1147">
                  <c:v>46075</c:v>
                </c:pt>
                <c:pt idx="1148">
                  <c:v>46076</c:v>
                </c:pt>
                <c:pt idx="1149">
                  <c:v>46077</c:v>
                </c:pt>
                <c:pt idx="1150">
                  <c:v>46078</c:v>
                </c:pt>
                <c:pt idx="1151">
                  <c:v>46079</c:v>
                </c:pt>
                <c:pt idx="1152">
                  <c:v>46080</c:v>
                </c:pt>
                <c:pt idx="1153">
                  <c:v>46081</c:v>
                </c:pt>
                <c:pt idx="1154">
                  <c:v>46082</c:v>
                </c:pt>
                <c:pt idx="1155">
                  <c:v>46083</c:v>
                </c:pt>
                <c:pt idx="1156">
                  <c:v>46084</c:v>
                </c:pt>
                <c:pt idx="1157">
                  <c:v>46085</c:v>
                </c:pt>
                <c:pt idx="1158">
                  <c:v>46086</c:v>
                </c:pt>
                <c:pt idx="1159">
                  <c:v>46087</c:v>
                </c:pt>
                <c:pt idx="1160">
                  <c:v>46088</c:v>
                </c:pt>
                <c:pt idx="1161">
                  <c:v>46089</c:v>
                </c:pt>
                <c:pt idx="1162">
                  <c:v>46090</c:v>
                </c:pt>
                <c:pt idx="1163">
                  <c:v>46091</c:v>
                </c:pt>
                <c:pt idx="1164">
                  <c:v>46092</c:v>
                </c:pt>
                <c:pt idx="1165">
                  <c:v>46093</c:v>
                </c:pt>
                <c:pt idx="1166">
                  <c:v>46094</c:v>
                </c:pt>
                <c:pt idx="1167">
                  <c:v>46095</c:v>
                </c:pt>
                <c:pt idx="1168">
                  <c:v>46096</c:v>
                </c:pt>
                <c:pt idx="1169">
                  <c:v>46097</c:v>
                </c:pt>
                <c:pt idx="1170">
                  <c:v>46098</c:v>
                </c:pt>
                <c:pt idx="1171">
                  <c:v>46099</c:v>
                </c:pt>
                <c:pt idx="1172">
                  <c:v>46100</c:v>
                </c:pt>
                <c:pt idx="1173">
                  <c:v>46101</c:v>
                </c:pt>
                <c:pt idx="1174">
                  <c:v>46102</c:v>
                </c:pt>
                <c:pt idx="1175">
                  <c:v>46103</c:v>
                </c:pt>
                <c:pt idx="1176">
                  <c:v>46104</c:v>
                </c:pt>
                <c:pt idx="1177">
                  <c:v>46105</c:v>
                </c:pt>
                <c:pt idx="1178">
                  <c:v>46106</c:v>
                </c:pt>
                <c:pt idx="1179">
                  <c:v>46107</c:v>
                </c:pt>
                <c:pt idx="1180">
                  <c:v>46108</c:v>
                </c:pt>
              </c:numCache>
            </c:numRef>
          </c:cat>
          <c:val>
            <c:numRef>
              <c:f>'איור 31ב נתונים'!$C$3:$C$1591</c:f>
              <c:numCache>
                <c:formatCode>0.00</c:formatCode>
                <c:ptCount val="1589"/>
                <c:pt idx="0">
                  <c:v>132.2715417</c:v>
                </c:pt>
                <c:pt idx="1">
                  <c:v>132.54960700000001</c:v>
                </c:pt>
                <c:pt idx="2">
                  <c:v>127.6068977</c:v>
                </c:pt>
                <c:pt idx="3">
                  <c:v>123.9572756</c:v>
                </c:pt>
                <c:pt idx="4">
                  <c:v>123.96088760000001</c:v>
                </c:pt>
                <c:pt idx="5">
                  <c:v>123.96088760000001</c:v>
                </c:pt>
                <c:pt idx="6">
                  <c:v>123.96088760000001</c:v>
                </c:pt>
                <c:pt idx="7">
                  <c:v>123.472889</c:v>
                </c:pt>
                <c:pt idx="8">
                  <c:v>122.1378919</c:v>
                </c:pt>
                <c:pt idx="9">
                  <c:v>114.7834574</c:v>
                </c:pt>
                <c:pt idx="10">
                  <c:v>111.2459284</c:v>
                </c:pt>
                <c:pt idx="11">
                  <c:v>110.6514281</c:v>
                </c:pt>
                <c:pt idx="12">
                  <c:v>110.6514281</c:v>
                </c:pt>
                <c:pt idx="13">
                  <c:v>110.6514281</c:v>
                </c:pt>
                <c:pt idx="14">
                  <c:v>108.9108997</c:v>
                </c:pt>
                <c:pt idx="15">
                  <c:v>108.4644589</c:v>
                </c:pt>
                <c:pt idx="16">
                  <c:v>100.5310807</c:v>
                </c:pt>
                <c:pt idx="17">
                  <c:v>104.4956062</c:v>
                </c:pt>
                <c:pt idx="18">
                  <c:v>106.3289431</c:v>
                </c:pt>
                <c:pt idx="19">
                  <c:v>106.3289431</c:v>
                </c:pt>
                <c:pt idx="20">
                  <c:v>106.3289431</c:v>
                </c:pt>
                <c:pt idx="21">
                  <c:v>106.7986251</c:v>
                </c:pt>
                <c:pt idx="22">
                  <c:v>105.3955409</c:v>
                </c:pt>
                <c:pt idx="23">
                  <c:v>106.71599740000001</c:v>
                </c:pt>
                <c:pt idx="24">
                  <c:v>105.3650256</c:v>
                </c:pt>
                <c:pt idx="25">
                  <c:v>105.6941413</c:v>
                </c:pt>
                <c:pt idx="26">
                  <c:v>105.6941413</c:v>
                </c:pt>
                <c:pt idx="27">
                  <c:v>105.6941413</c:v>
                </c:pt>
                <c:pt idx="28">
                  <c:v>105.7570004</c:v>
                </c:pt>
                <c:pt idx="29">
                  <c:v>105.1207039</c:v>
                </c:pt>
                <c:pt idx="30">
                  <c:v>102.95813699999999</c:v>
                </c:pt>
                <c:pt idx="31">
                  <c:v>94.11217345</c:v>
                </c:pt>
                <c:pt idx="32">
                  <c:v>92.069726040000006</c:v>
                </c:pt>
                <c:pt idx="33">
                  <c:v>92.069726040000006</c:v>
                </c:pt>
                <c:pt idx="34">
                  <c:v>92.069726040000006</c:v>
                </c:pt>
                <c:pt idx="35">
                  <c:v>92.877443450000001</c:v>
                </c:pt>
                <c:pt idx="36">
                  <c:v>92.995792839999993</c:v>
                </c:pt>
                <c:pt idx="37">
                  <c:v>90.934420579999994</c:v>
                </c:pt>
                <c:pt idx="38">
                  <c:v>89.941163669999995</c:v>
                </c:pt>
                <c:pt idx="39">
                  <c:v>92.783703680000002</c:v>
                </c:pt>
                <c:pt idx="40">
                  <c:v>92.783703680000002</c:v>
                </c:pt>
                <c:pt idx="41">
                  <c:v>92.783703680000002</c:v>
                </c:pt>
                <c:pt idx="42">
                  <c:v>91.844211090000002</c:v>
                </c:pt>
                <c:pt idx="43">
                  <c:v>89.827153800000005</c:v>
                </c:pt>
                <c:pt idx="44">
                  <c:v>91.084960859999995</c:v>
                </c:pt>
                <c:pt idx="45">
                  <c:v>91.344335110000003</c:v>
                </c:pt>
                <c:pt idx="46">
                  <c:v>89.746168299999994</c:v>
                </c:pt>
                <c:pt idx="47">
                  <c:v>89.746168299999994</c:v>
                </c:pt>
                <c:pt idx="48">
                  <c:v>89.746168299999994</c:v>
                </c:pt>
                <c:pt idx="49">
                  <c:v>90.123641710000001</c:v>
                </c:pt>
                <c:pt idx="50">
                  <c:v>93.389767449999994</c:v>
                </c:pt>
                <c:pt idx="51">
                  <c:v>94.679935889999996</c:v>
                </c:pt>
                <c:pt idx="52">
                  <c:v>92.6521714</c:v>
                </c:pt>
                <c:pt idx="53">
                  <c:v>93.85597473</c:v>
                </c:pt>
                <c:pt idx="54">
                  <c:v>93.85597473</c:v>
                </c:pt>
                <c:pt idx="55">
                  <c:v>93.85597473</c:v>
                </c:pt>
                <c:pt idx="56">
                  <c:v>92.690508510000001</c:v>
                </c:pt>
                <c:pt idx="57">
                  <c:v>93.361912959999998</c:v>
                </c:pt>
                <c:pt idx="58">
                  <c:v>94.063901319999999</c:v>
                </c:pt>
                <c:pt idx="59">
                  <c:v>92.979040060000003</c:v>
                </c:pt>
                <c:pt idx="60">
                  <c:v>93.240182340000004</c:v>
                </c:pt>
                <c:pt idx="61">
                  <c:v>93.240182340000004</c:v>
                </c:pt>
                <c:pt idx="62">
                  <c:v>93.240182340000004</c:v>
                </c:pt>
                <c:pt idx="63">
                  <c:v>92.822185669999996</c:v>
                </c:pt>
                <c:pt idx="64">
                  <c:v>93.083851330000002</c:v>
                </c:pt>
                <c:pt idx="65">
                  <c:v>94.379770910000005</c:v>
                </c:pt>
                <c:pt idx="66">
                  <c:v>95.690273140000002</c:v>
                </c:pt>
                <c:pt idx="67">
                  <c:v>99.703493460000004</c:v>
                </c:pt>
                <c:pt idx="68">
                  <c:v>99.703493460000004</c:v>
                </c:pt>
                <c:pt idx="69">
                  <c:v>99.703493460000004</c:v>
                </c:pt>
                <c:pt idx="70">
                  <c:v>112.0084737</c:v>
                </c:pt>
                <c:pt idx="71">
                  <c:v>106.2200891</c:v>
                </c:pt>
                <c:pt idx="72">
                  <c:v>115.3844564</c:v>
                </c:pt>
                <c:pt idx="73">
                  <c:v>111.3218591</c:v>
                </c:pt>
                <c:pt idx="74">
                  <c:v>112.0392784</c:v>
                </c:pt>
                <c:pt idx="75">
                  <c:v>112.0392784</c:v>
                </c:pt>
                <c:pt idx="76">
                  <c:v>112.0392784</c:v>
                </c:pt>
                <c:pt idx="77">
                  <c:v>118.33718949999999</c:v>
                </c:pt>
                <c:pt idx="78">
                  <c:v>109.46033540000001</c:v>
                </c:pt>
                <c:pt idx="79">
                  <c:v>110.5651943</c:v>
                </c:pt>
                <c:pt idx="80">
                  <c:v>111.67286129999999</c:v>
                </c:pt>
                <c:pt idx="81">
                  <c:v>114.5145986</c:v>
                </c:pt>
                <c:pt idx="82">
                  <c:v>114.5145986</c:v>
                </c:pt>
                <c:pt idx="83">
                  <c:v>114.5145986</c:v>
                </c:pt>
                <c:pt idx="84">
                  <c:v>112.9511645</c:v>
                </c:pt>
                <c:pt idx="85">
                  <c:v>111.9151383</c:v>
                </c:pt>
                <c:pt idx="86">
                  <c:v>109.41207730000001</c:v>
                </c:pt>
                <c:pt idx="87">
                  <c:v>108.2015626</c:v>
                </c:pt>
                <c:pt idx="88">
                  <c:v>105.9387413</c:v>
                </c:pt>
                <c:pt idx="89">
                  <c:v>105.9387413</c:v>
                </c:pt>
                <c:pt idx="90">
                  <c:v>105.9387413</c:v>
                </c:pt>
                <c:pt idx="91">
                  <c:v>106.9512735</c:v>
                </c:pt>
                <c:pt idx="92">
                  <c:v>107.4930585</c:v>
                </c:pt>
                <c:pt idx="93">
                  <c:v>110.3099837</c:v>
                </c:pt>
                <c:pt idx="94">
                  <c:v>111.262878</c:v>
                </c:pt>
                <c:pt idx="95">
                  <c:v>111.262878</c:v>
                </c:pt>
                <c:pt idx="96">
                  <c:v>111.262878</c:v>
                </c:pt>
                <c:pt idx="97">
                  <c:v>111.262878</c:v>
                </c:pt>
                <c:pt idx="98">
                  <c:v>111.262878</c:v>
                </c:pt>
                <c:pt idx="99">
                  <c:v>110.10145730000001</c:v>
                </c:pt>
                <c:pt idx="100">
                  <c:v>109.9225421</c:v>
                </c:pt>
                <c:pt idx="101">
                  <c:v>108.7858435</c:v>
                </c:pt>
                <c:pt idx="102">
                  <c:v>109.2317317</c:v>
                </c:pt>
                <c:pt idx="103">
                  <c:v>109.2317317</c:v>
                </c:pt>
                <c:pt idx="104">
                  <c:v>109.2317317</c:v>
                </c:pt>
                <c:pt idx="105">
                  <c:v>108.6779298</c:v>
                </c:pt>
                <c:pt idx="106">
                  <c:v>103.8145384</c:v>
                </c:pt>
                <c:pt idx="107">
                  <c:v>103.7337453</c:v>
                </c:pt>
                <c:pt idx="108">
                  <c:v>105.56376109999999</c:v>
                </c:pt>
                <c:pt idx="109">
                  <c:v>105.6241356</c:v>
                </c:pt>
                <c:pt idx="110">
                  <c:v>105.6241356</c:v>
                </c:pt>
                <c:pt idx="111">
                  <c:v>105.6241356</c:v>
                </c:pt>
                <c:pt idx="112">
                  <c:v>103.3253879</c:v>
                </c:pt>
                <c:pt idx="113">
                  <c:v>102.89172689999999</c:v>
                </c:pt>
                <c:pt idx="114">
                  <c:v>112.3784374</c:v>
                </c:pt>
                <c:pt idx="115">
                  <c:v>111.8096448</c:v>
                </c:pt>
                <c:pt idx="116">
                  <c:v>111.7129292</c:v>
                </c:pt>
                <c:pt idx="117">
                  <c:v>111.7129292</c:v>
                </c:pt>
                <c:pt idx="118">
                  <c:v>111.7129292</c:v>
                </c:pt>
                <c:pt idx="119">
                  <c:v>111.7129292</c:v>
                </c:pt>
                <c:pt idx="120">
                  <c:v>112.0501017</c:v>
                </c:pt>
                <c:pt idx="121">
                  <c:v>112.16402960000001</c:v>
                </c:pt>
                <c:pt idx="122">
                  <c:v>112.3170363</c:v>
                </c:pt>
                <c:pt idx="123">
                  <c:v>112.92605159999999</c:v>
                </c:pt>
                <c:pt idx="124">
                  <c:v>112.92605159999999</c:v>
                </c:pt>
                <c:pt idx="125">
                  <c:v>112.92605159999999</c:v>
                </c:pt>
                <c:pt idx="126">
                  <c:v>112.92605159999999</c:v>
                </c:pt>
                <c:pt idx="127">
                  <c:v>113.74487019999999</c:v>
                </c:pt>
                <c:pt idx="128">
                  <c:v>113.0822584</c:v>
                </c:pt>
                <c:pt idx="129">
                  <c:v>112.1854417</c:v>
                </c:pt>
                <c:pt idx="130">
                  <c:v>110.8370367</c:v>
                </c:pt>
                <c:pt idx="131">
                  <c:v>110.8370367</c:v>
                </c:pt>
                <c:pt idx="132">
                  <c:v>110.8370367</c:v>
                </c:pt>
                <c:pt idx="133">
                  <c:v>109.8172091</c:v>
                </c:pt>
                <c:pt idx="134">
                  <c:v>108.8058759</c:v>
                </c:pt>
                <c:pt idx="135">
                  <c:v>108.6118433</c:v>
                </c:pt>
                <c:pt idx="136">
                  <c:v>106.0784709</c:v>
                </c:pt>
                <c:pt idx="137">
                  <c:v>107.6728116</c:v>
                </c:pt>
                <c:pt idx="138">
                  <c:v>107.6728116</c:v>
                </c:pt>
                <c:pt idx="139">
                  <c:v>107.6728116</c:v>
                </c:pt>
                <c:pt idx="140">
                  <c:v>105.2987171</c:v>
                </c:pt>
                <c:pt idx="141">
                  <c:v>105.04549710000001</c:v>
                </c:pt>
                <c:pt idx="142">
                  <c:v>106.08683430000001</c:v>
                </c:pt>
                <c:pt idx="143">
                  <c:v>103.9299927</c:v>
                </c:pt>
                <c:pt idx="144">
                  <c:v>103.1247695</c:v>
                </c:pt>
                <c:pt idx="145">
                  <c:v>103.1247695</c:v>
                </c:pt>
                <c:pt idx="146">
                  <c:v>103.1247695</c:v>
                </c:pt>
                <c:pt idx="147">
                  <c:v>103.1247695</c:v>
                </c:pt>
                <c:pt idx="148">
                  <c:v>101.24761169999999</c:v>
                </c:pt>
                <c:pt idx="149">
                  <c:v>100.8761512</c:v>
                </c:pt>
                <c:pt idx="150">
                  <c:v>100.5977829</c:v>
                </c:pt>
                <c:pt idx="151">
                  <c:v>97.397371640000003</c:v>
                </c:pt>
                <c:pt idx="152">
                  <c:v>97.397371640000003</c:v>
                </c:pt>
                <c:pt idx="153">
                  <c:v>97.397371640000003</c:v>
                </c:pt>
                <c:pt idx="154">
                  <c:v>97.206354689999998</c:v>
                </c:pt>
                <c:pt idx="155">
                  <c:v>95.837671729999997</c:v>
                </c:pt>
                <c:pt idx="156">
                  <c:v>96.124390660000003</c:v>
                </c:pt>
                <c:pt idx="157">
                  <c:v>94.772966519999997</c:v>
                </c:pt>
                <c:pt idx="158">
                  <c:v>93.513296780000005</c:v>
                </c:pt>
                <c:pt idx="159">
                  <c:v>93.513296780000005</c:v>
                </c:pt>
                <c:pt idx="160">
                  <c:v>93.513296780000005</c:v>
                </c:pt>
                <c:pt idx="161">
                  <c:v>92.741130170000005</c:v>
                </c:pt>
                <c:pt idx="162">
                  <c:v>91.936634990000002</c:v>
                </c:pt>
                <c:pt idx="163">
                  <c:v>91.576804690000003</c:v>
                </c:pt>
                <c:pt idx="164">
                  <c:v>92.324292970000002</c:v>
                </c:pt>
                <c:pt idx="165">
                  <c:v>90.44056243</c:v>
                </c:pt>
                <c:pt idx="166">
                  <c:v>90.44056243</c:v>
                </c:pt>
                <c:pt idx="167">
                  <c:v>90.44056243</c:v>
                </c:pt>
                <c:pt idx="168">
                  <c:v>91.341205849999994</c:v>
                </c:pt>
                <c:pt idx="169">
                  <c:v>91.932372360000002</c:v>
                </c:pt>
                <c:pt idx="170">
                  <c:v>90.567856199999994</c:v>
                </c:pt>
                <c:pt idx="171">
                  <c:v>91.081399129999994</c:v>
                </c:pt>
                <c:pt idx="172">
                  <c:v>91.183131130000007</c:v>
                </c:pt>
                <c:pt idx="173">
                  <c:v>91.183131130000007</c:v>
                </c:pt>
                <c:pt idx="174">
                  <c:v>91.183131130000007</c:v>
                </c:pt>
                <c:pt idx="175">
                  <c:v>91.045219729999999</c:v>
                </c:pt>
                <c:pt idx="176">
                  <c:v>91.305964520000003</c:v>
                </c:pt>
                <c:pt idx="177">
                  <c:v>90.300687429999996</c:v>
                </c:pt>
                <c:pt idx="178">
                  <c:v>89.599487679999996</c:v>
                </c:pt>
                <c:pt idx="179">
                  <c:v>89.32882558</c:v>
                </c:pt>
                <c:pt idx="180">
                  <c:v>89.32882558</c:v>
                </c:pt>
                <c:pt idx="181">
                  <c:v>89.32882558</c:v>
                </c:pt>
                <c:pt idx="182">
                  <c:v>88.740485649999997</c:v>
                </c:pt>
                <c:pt idx="183">
                  <c:v>89.232895549999995</c:v>
                </c:pt>
                <c:pt idx="184">
                  <c:v>88.824404819999998</c:v>
                </c:pt>
                <c:pt idx="185">
                  <c:v>90.916067089999999</c:v>
                </c:pt>
                <c:pt idx="186">
                  <c:v>90.56515727</c:v>
                </c:pt>
                <c:pt idx="187">
                  <c:v>90.56515727</c:v>
                </c:pt>
                <c:pt idx="188">
                  <c:v>90.56515727</c:v>
                </c:pt>
                <c:pt idx="189">
                  <c:v>91.025218989999999</c:v>
                </c:pt>
                <c:pt idx="190">
                  <c:v>89.540204239999994</c:v>
                </c:pt>
                <c:pt idx="191">
                  <c:v>88.77544039</c:v>
                </c:pt>
                <c:pt idx="192">
                  <c:v>88.796189029999994</c:v>
                </c:pt>
                <c:pt idx="193">
                  <c:v>88.376217560000001</c:v>
                </c:pt>
                <c:pt idx="194">
                  <c:v>88.376217560000001</c:v>
                </c:pt>
                <c:pt idx="195">
                  <c:v>88.376217560000001</c:v>
                </c:pt>
                <c:pt idx="196">
                  <c:v>88.731791599999994</c:v>
                </c:pt>
                <c:pt idx="197">
                  <c:v>87.883271500000006</c:v>
                </c:pt>
                <c:pt idx="198">
                  <c:v>86.903670259999998</c:v>
                </c:pt>
                <c:pt idx="199">
                  <c:v>87.151209039999998</c:v>
                </c:pt>
                <c:pt idx="200">
                  <c:v>86.543436799999995</c:v>
                </c:pt>
                <c:pt idx="201">
                  <c:v>86.543436799999995</c:v>
                </c:pt>
                <c:pt idx="202">
                  <c:v>86.543436799999995</c:v>
                </c:pt>
                <c:pt idx="203">
                  <c:v>85.751984190000002</c:v>
                </c:pt>
                <c:pt idx="204">
                  <c:v>87.526990330000004</c:v>
                </c:pt>
                <c:pt idx="205">
                  <c:v>88.262303689999996</c:v>
                </c:pt>
                <c:pt idx="206">
                  <c:v>85.674199999999999</c:v>
                </c:pt>
                <c:pt idx="207">
                  <c:v>84.658296629999995</c:v>
                </c:pt>
                <c:pt idx="208">
                  <c:v>84.658296629999995</c:v>
                </c:pt>
                <c:pt idx="209">
                  <c:v>84.658296629999995</c:v>
                </c:pt>
                <c:pt idx="210">
                  <c:v>86.092960759999997</c:v>
                </c:pt>
                <c:pt idx="211">
                  <c:v>87.207491489999995</c:v>
                </c:pt>
                <c:pt idx="212">
                  <c:v>88.864424360000001</c:v>
                </c:pt>
                <c:pt idx="213">
                  <c:v>87.832391139999999</c:v>
                </c:pt>
                <c:pt idx="214">
                  <c:v>87.771928740000007</c:v>
                </c:pt>
                <c:pt idx="215">
                  <c:v>87.771928740000007</c:v>
                </c:pt>
                <c:pt idx="216">
                  <c:v>87.771928740000007</c:v>
                </c:pt>
                <c:pt idx="217">
                  <c:v>87.79238848</c:v>
                </c:pt>
                <c:pt idx="218">
                  <c:v>90.146672179999996</c:v>
                </c:pt>
                <c:pt idx="219">
                  <c:v>89.054072340000005</c:v>
                </c:pt>
                <c:pt idx="220">
                  <c:v>88.176022309999993</c:v>
                </c:pt>
                <c:pt idx="221">
                  <c:v>88.029139209999997</c:v>
                </c:pt>
                <c:pt idx="222">
                  <c:v>88.029139209999997</c:v>
                </c:pt>
                <c:pt idx="223">
                  <c:v>88.029139209999997</c:v>
                </c:pt>
                <c:pt idx="224">
                  <c:v>88.296128440000004</c:v>
                </c:pt>
                <c:pt idx="225">
                  <c:v>89.058030209999998</c:v>
                </c:pt>
                <c:pt idx="226">
                  <c:v>89.830626159999994</c:v>
                </c:pt>
                <c:pt idx="227">
                  <c:v>91.23585061</c:v>
                </c:pt>
                <c:pt idx="228">
                  <c:v>89.998522210000004</c:v>
                </c:pt>
                <c:pt idx="229">
                  <c:v>89.998522210000004</c:v>
                </c:pt>
                <c:pt idx="230">
                  <c:v>89.998522210000004</c:v>
                </c:pt>
                <c:pt idx="231">
                  <c:v>89.655880289999999</c:v>
                </c:pt>
                <c:pt idx="232">
                  <c:v>88.736501910000001</c:v>
                </c:pt>
                <c:pt idx="233">
                  <c:v>88.100320589999995</c:v>
                </c:pt>
                <c:pt idx="234">
                  <c:v>87.76408644</c:v>
                </c:pt>
                <c:pt idx="235">
                  <c:v>87.77070295</c:v>
                </c:pt>
                <c:pt idx="236">
                  <c:v>87.77070295</c:v>
                </c:pt>
                <c:pt idx="237">
                  <c:v>87.77070295</c:v>
                </c:pt>
                <c:pt idx="238">
                  <c:v>87.77070295</c:v>
                </c:pt>
                <c:pt idx="239">
                  <c:v>86.221528800000002</c:v>
                </c:pt>
                <c:pt idx="240">
                  <c:v>85.006855139999999</c:v>
                </c:pt>
                <c:pt idx="241">
                  <c:v>85.392407879999993</c:v>
                </c:pt>
                <c:pt idx="242">
                  <c:v>85.369374620000002</c:v>
                </c:pt>
                <c:pt idx="243">
                  <c:v>85.369374620000002</c:v>
                </c:pt>
                <c:pt idx="244">
                  <c:v>85.369374620000002</c:v>
                </c:pt>
                <c:pt idx="245">
                  <c:v>85.315297119999997</c:v>
                </c:pt>
                <c:pt idx="246">
                  <c:v>85.91868624</c:v>
                </c:pt>
                <c:pt idx="247">
                  <c:v>86.657133470000005</c:v>
                </c:pt>
                <c:pt idx="248">
                  <c:v>86.996916240000004</c:v>
                </c:pt>
                <c:pt idx="249">
                  <c:v>87.028524349999998</c:v>
                </c:pt>
                <c:pt idx="250">
                  <c:v>87.028524349999998</c:v>
                </c:pt>
                <c:pt idx="251">
                  <c:v>87.028524349999998</c:v>
                </c:pt>
                <c:pt idx="252">
                  <c:v>85.916251070000001</c:v>
                </c:pt>
                <c:pt idx="253">
                  <c:v>85.675784919999998</c:v>
                </c:pt>
                <c:pt idx="254">
                  <c:v>87.213202300000006</c:v>
                </c:pt>
                <c:pt idx="255">
                  <c:v>88.70160061</c:v>
                </c:pt>
                <c:pt idx="256">
                  <c:v>88.059524870000004</c:v>
                </c:pt>
                <c:pt idx="257">
                  <c:v>88.059524870000004</c:v>
                </c:pt>
                <c:pt idx="258">
                  <c:v>88.059524870000004</c:v>
                </c:pt>
                <c:pt idx="259">
                  <c:v>88.073830740000005</c:v>
                </c:pt>
                <c:pt idx="260">
                  <c:v>88.19603085</c:v>
                </c:pt>
                <c:pt idx="261">
                  <c:v>95.428282890000006</c:v>
                </c:pt>
                <c:pt idx="262">
                  <c:v>96.935604089999998</c:v>
                </c:pt>
                <c:pt idx="263">
                  <c:v>98.831046909999998</c:v>
                </c:pt>
                <c:pt idx="264">
                  <c:v>98.831046909999998</c:v>
                </c:pt>
                <c:pt idx="265">
                  <c:v>98.831046909999998</c:v>
                </c:pt>
                <c:pt idx="266">
                  <c:v>100.61034530000001</c:v>
                </c:pt>
                <c:pt idx="267">
                  <c:v>104.3104323</c:v>
                </c:pt>
                <c:pt idx="268">
                  <c:v>106.4113749</c:v>
                </c:pt>
                <c:pt idx="269">
                  <c:v>110.3889716</c:v>
                </c:pt>
                <c:pt idx="270">
                  <c:v>106.0025892</c:v>
                </c:pt>
                <c:pt idx="271">
                  <c:v>106.0025892</c:v>
                </c:pt>
                <c:pt idx="272">
                  <c:v>106.0025892</c:v>
                </c:pt>
                <c:pt idx="273">
                  <c:v>106.42045640000001</c:v>
                </c:pt>
                <c:pt idx="274">
                  <c:v>108.1356669</c:v>
                </c:pt>
                <c:pt idx="275">
                  <c:v>108.545433</c:v>
                </c:pt>
                <c:pt idx="276">
                  <c:v>111.76085500000001</c:v>
                </c:pt>
                <c:pt idx="277">
                  <c:v>114.67666269999999</c:v>
                </c:pt>
                <c:pt idx="278">
                  <c:v>114.67666269999999</c:v>
                </c:pt>
                <c:pt idx="279">
                  <c:v>114.67666269999999</c:v>
                </c:pt>
                <c:pt idx="280">
                  <c:v>116.1697332</c:v>
                </c:pt>
                <c:pt idx="281">
                  <c:v>112.6505062</c:v>
                </c:pt>
                <c:pt idx="282">
                  <c:v>112.2304243</c:v>
                </c:pt>
                <c:pt idx="283">
                  <c:v>110.1963154</c:v>
                </c:pt>
                <c:pt idx="284">
                  <c:v>114.5947074</c:v>
                </c:pt>
                <c:pt idx="285">
                  <c:v>114.5947074</c:v>
                </c:pt>
                <c:pt idx="286">
                  <c:v>114.5947074</c:v>
                </c:pt>
                <c:pt idx="287">
                  <c:v>114.0873739</c:v>
                </c:pt>
                <c:pt idx="288">
                  <c:v>115.38662909999999</c:v>
                </c:pt>
                <c:pt idx="289">
                  <c:v>116.3934704</c:v>
                </c:pt>
                <c:pt idx="290">
                  <c:v>116.7660399</c:v>
                </c:pt>
                <c:pt idx="291">
                  <c:v>117.5560066</c:v>
                </c:pt>
                <c:pt idx="292">
                  <c:v>117.5560066</c:v>
                </c:pt>
                <c:pt idx="293">
                  <c:v>117.5560066</c:v>
                </c:pt>
                <c:pt idx="294">
                  <c:v>113.8244973</c:v>
                </c:pt>
                <c:pt idx="295">
                  <c:v>113.7864783</c:v>
                </c:pt>
                <c:pt idx="296">
                  <c:v>115.9658617</c:v>
                </c:pt>
                <c:pt idx="297">
                  <c:v>116.3795358</c:v>
                </c:pt>
                <c:pt idx="298">
                  <c:v>113.76488790000001</c:v>
                </c:pt>
                <c:pt idx="299">
                  <c:v>113.76488790000001</c:v>
                </c:pt>
                <c:pt idx="300">
                  <c:v>113.76488790000001</c:v>
                </c:pt>
                <c:pt idx="301">
                  <c:v>111.242041</c:v>
                </c:pt>
                <c:pt idx="302">
                  <c:v>111.046801</c:v>
                </c:pt>
                <c:pt idx="303">
                  <c:v>111.8125515</c:v>
                </c:pt>
                <c:pt idx="304">
                  <c:v>108.2255102</c:v>
                </c:pt>
                <c:pt idx="305">
                  <c:v>107.02858620000001</c:v>
                </c:pt>
                <c:pt idx="306">
                  <c:v>107.02858620000001</c:v>
                </c:pt>
                <c:pt idx="307">
                  <c:v>107.02858620000001</c:v>
                </c:pt>
                <c:pt idx="308">
                  <c:v>106.6845431</c:v>
                </c:pt>
                <c:pt idx="309">
                  <c:v>106.1211589</c:v>
                </c:pt>
                <c:pt idx="310">
                  <c:v>105.7564675</c:v>
                </c:pt>
                <c:pt idx="311">
                  <c:v>105.2697861</c:v>
                </c:pt>
                <c:pt idx="312">
                  <c:v>105.3757408</c:v>
                </c:pt>
                <c:pt idx="313">
                  <c:v>105.3757408</c:v>
                </c:pt>
                <c:pt idx="314">
                  <c:v>105.3757408</c:v>
                </c:pt>
                <c:pt idx="315">
                  <c:v>102.22589910000001</c:v>
                </c:pt>
                <c:pt idx="316">
                  <c:v>100.0535921</c:v>
                </c:pt>
                <c:pt idx="317">
                  <c:v>99.026525309999997</c:v>
                </c:pt>
                <c:pt idx="318">
                  <c:v>95.59582451</c:v>
                </c:pt>
                <c:pt idx="319">
                  <c:v>94.359899510000005</c:v>
                </c:pt>
                <c:pt idx="320">
                  <c:v>94.359899510000005</c:v>
                </c:pt>
                <c:pt idx="321">
                  <c:v>94.359899510000005</c:v>
                </c:pt>
                <c:pt idx="322">
                  <c:v>90.772854219999999</c:v>
                </c:pt>
                <c:pt idx="323">
                  <c:v>90.53352563</c:v>
                </c:pt>
                <c:pt idx="324">
                  <c:v>90.588171099999997</c:v>
                </c:pt>
                <c:pt idx="325">
                  <c:v>90.479868049999993</c:v>
                </c:pt>
                <c:pt idx="326">
                  <c:v>90.6014208</c:v>
                </c:pt>
                <c:pt idx="327">
                  <c:v>90.6014208</c:v>
                </c:pt>
                <c:pt idx="328">
                  <c:v>90.6014208</c:v>
                </c:pt>
                <c:pt idx="329">
                  <c:v>89.334799820000001</c:v>
                </c:pt>
                <c:pt idx="330">
                  <c:v>89.490864830000007</c:v>
                </c:pt>
                <c:pt idx="331">
                  <c:v>88.581120999999996</c:v>
                </c:pt>
                <c:pt idx="332">
                  <c:v>88.736509179999999</c:v>
                </c:pt>
                <c:pt idx="333">
                  <c:v>87.197316169999993</c:v>
                </c:pt>
                <c:pt idx="334">
                  <c:v>87.197316169999993</c:v>
                </c:pt>
                <c:pt idx="335">
                  <c:v>87.197316169999993</c:v>
                </c:pt>
                <c:pt idx="336">
                  <c:v>87.640818940000003</c:v>
                </c:pt>
                <c:pt idx="337">
                  <c:v>87.521581100000006</c:v>
                </c:pt>
                <c:pt idx="338">
                  <c:v>85.642305780000001</c:v>
                </c:pt>
                <c:pt idx="339">
                  <c:v>85.134682350000006</c:v>
                </c:pt>
                <c:pt idx="340">
                  <c:v>86.619269970000005</c:v>
                </c:pt>
                <c:pt idx="341">
                  <c:v>86.619269970000005</c:v>
                </c:pt>
                <c:pt idx="342">
                  <c:v>86.619269970000005</c:v>
                </c:pt>
                <c:pt idx="343">
                  <c:v>86.238338959999993</c:v>
                </c:pt>
                <c:pt idx="344">
                  <c:v>85.654862510000001</c:v>
                </c:pt>
                <c:pt idx="345">
                  <c:v>84.554575080000006</c:v>
                </c:pt>
                <c:pt idx="346">
                  <c:v>80.615863079999997</c:v>
                </c:pt>
                <c:pt idx="347">
                  <c:v>81.261677230000004</c:v>
                </c:pt>
                <c:pt idx="348">
                  <c:v>81.261677230000004</c:v>
                </c:pt>
                <c:pt idx="349">
                  <c:v>81.261677230000004</c:v>
                </c:pt>
                <c:pt idx="350">
                  <c:v>80.391170990000006</c:v>
                </c:pt>
                <c:pt idx="351">
                  <c:v>78.156603079999996</c:v>
                </c:pt>
                <c:pt idx="352">
                  <c:v>77.435041530000007</c:v>
                </c:pt>
                <c:pt idx="353">
                  <c:v>77.615664019999997</c:v>
                </c:pt>
                <c:pt idx="354">
                  <c:v>77.615664019999997</c:v>
                </c:pt>
                <c:pt idx="355">
                  <c:v>77.615664019999997</c:v>
                </c:pt>
                <c:pt idx="356">
                  <c:v>77.615664019999997</c:v>
                </c:pt>
                <c:pt idx="357">
                  <c:v>77.615664019999997</c:v>
                </c:pt>
                <c:pt idx="358">
                  <c:v>77.615664019999997</c:v>
                </c:pt>
                <c:pt idx="359">
                  <c:v>77.704707670000005</c:v>
                </c:pt>
                <c:pt idx="360">
                  <c:v>76.813489750000002</c:v>
                </c:pt>
                <c:pt idx="361">
                  <c:v>76.908534869999997</c:v>
                </c:pt>
                <c:pt idx="362">
                  <c:v>76.908534869999997</c:v>
                </c:pt>
                <c:pt idx="363">
                  <c:v>76.908534869999997</c:v>
                </c:pt>
                <c:pt idx="364">
                  <c:v>76.186253660000006</c:v>
                </c:pt>
                <c:pt idx="365">
                  <c:v>77.482260460000006</c:v>
                </c:pt>
                <c:pt idx="366">
                  <c:v>80.039850479999998</c:v>
                </c:pt>
                <c:pt idx="367">
                  <c:v>80.962300760000005</c:v>
                </c:pt>
                <c:pt idx="368">
                  <c:v>80.447833329999995</c:v>
                </c:pt>
                <c:pt idx="369">
                  <c:v>80.447833329999995</c:v>
                </c:pt>
                <c:pt idx="370">
                  <c:v>80.447833329999995</c:v>
                </c:pt>
                <c:pt idx="371">
                  <c:v>80.122857440000004</c:v>
                </c:pt>
                <c:pt idx="372">
                  <c:v>78.530180299999998</c:v>
                </c:pt>
                <c:pt idx="373">
                  <c:v>76.901137050000003</c:v>
                </c:pt>
                <c:pt idx="374">
                  <c:v>76.438036719999999</c:v>
                </c:pt>
                <c:pt idx="375">
                  <c:v>74.244636569999997</c:v>
                </c:pt>
                <c:pt idx="376">
                  <c:v>74.244636569999997</c:v>
                </c:pt>
                <c:pt idx="377">
                  <c:v>74.244636569999997</c:v>
                </c:pt>
                <c:pt idx="378">
                  <c:v>73.656279040000001</c:v>
                </c:pt>
                <c:pt idx="379">
                  <c:v>73.187759459999995</c:v>
                </c:pt>
                <c:pt idx="380">
                  <c:v>75.399035519999998</c:v>
                </c:pt>
                <c:pt idx="381">
                  <c:v>74.359387760000004</c:v>
                </c:pt>
                <c:pt idx="382">
                  <c:v>73.019846580000006</c:v>
                </c:pt>
                <c:pt idx="383">
                  <c:v>73.019846580000006</c:v>
                </c:pt>
                <c:pt idx="384">
                  <c:v>73.019846580000006</c:v>
                </c:pt>
                <c:pt idx="385">
                  <c:v>73.459425780000004</c:v>
                </c:pt>
                <c:pt idx="386">
                  <c:v>74.399595140000002</c:v>
                </c:pt>
                <c:pt idx="387">
                  <c:v>73.675481500000004</c:v>
                </c:pt>
                <c:pt idx="388">
                  <c:v>73.600144659999998</c:v>
                </c:pt>
                <c:pt idx="389">
                  <c:v>72.476173090000003</c:v>
                </c:pt>
                <c:pt idx="390">
                  <c:v>72.476173090000003</c:v>
                </c:pt>
                <c:pt idx="391">
                  <c:v>72.476173090000003</c:v>
                </c:pt>
                <c:pt idx="392">
                  <c:v>73.379457459999998</c:v>
                </c:pt>
                <c:pt idx="393">
                  <c:v>73.501717920000004</c:v>
                </c:pt>
                <c:pt idx="394">
                  <c:v>75.721966230000007</c:v>
                </c:pt>
                <c:pt idx="395">
                  <c:v>76.619962779999994</c:v>
                </c:pt>
                <c:pt idx="396">
                  <c:v>75.799338520000006</c:v>
                </c:pt>
                <c:pt idx="397">
                  <c:v>75.799338520000006</c:v>
                </c:pt>
                <c:pt idx="398">
                  <c:v>75.799338520000006</c:v>
                </c:pt>
                <c:pt idx="399">
                  <c:v>75.897380949999999</c:v>
                </c:pt>
                <c:pt idx="400">
                  <c:v>74.408526420000001</c:v>
                </c:pt>
                <c:pt idx="401">
                  <c:v>74.615384649999996</c:v>
                </c:pt>
                <c:pt idx="402">
                  <c:v>74.496014860000002</c:v>
                </c:pt>
                <c:pt idx="403">
                  <c:v>75.453096919999993</c:v>
                </c:pt>
                <c:pt idx="404">
                  <c:v>75.453096919999993</c:v>
                </c:pt>
                <c:pt idx="405">
                  <c:v>75.453096919999993</c:v>
                </c:pt>
                <c:pt idx="406">
                  <c:v>73.968767589999999</c:v>
                </c:pt>
                <c:pt idx="407">
                  <c:v>74.131165289999998</c:v>
                </c:pt>
                <c:pt idx="408">
                  <c:v>73.802078969999997</c:v>
                </c:pt>
                <c:pt idx="409">
                  <c:v>73.766464630000002</c:v>
                </c:pt>
                <c:pt idx="410">
                  <c:v>73.191655240000003</c:v>
                </c:pt>
                <c:pt idx="411">
                  <c:v>73.191655240000003</c:v>
                </c:pt>
                <c:pt idx="412">
                  <c:v>73.191655240000003</c:v>
                </c:pt>
                <c:pt idx="413">
                  <c:v>72.912958529999997</c:v>
                </c:pt>
                <c:pt idx="414">
                  <c:v>72.057917860000003</c:v>
                </c:pt>
                <c:pt idx="415">
                  <c:v>71.867498100000006</c:v>
                </c:pt>
                <c:pt idx="416">
                  <c:v>70.953126850000004</c:v>
                </c:pt>
                <c:pt idx="417">
                  <c:v>69.869579830000006</c:v>
                </c:pt>
                <c:pt idx="418">
                  <c:v>69.869579830000006</c:v>
                </c:pt>
                <c:pt idx="419">
                  <c:v>69.869579830000006</c:v>
                </c:pt>
                <c:pt idx="420">
                  <c:v>70.540269120000005</c:v>
                </c:pt>
                <c:pt idx="421">
                  <c:v>69.393421169999996</c:v>
                </c:pt>
                <c:pt idx="422">
                  <c:v>70.435455140000002</c:v>
                </c:pt>
                <c:pt idx="423">
                  <c:v>69.46967205</c:v>
                </c:pt>
                <c:pt idx="424">
                  <c:v>70.218779580000003</c:v>
                </c:pt>
                <c:pt idx="425">
                  <c:v>70.218779580000003</c:v>
                </c:pt>
                <c:pt idx="426">
                  <c:v>70.218779580000003</c:v>
                </c:pt>
                <c:pt idx="427">
                  <c:v>69.002543009999997</c:v>
                </c:pt>
                <c:pt idx="428">
                  <c:v>67.156177839999998</c:v>
                </c:pt>
                <c:pt idx="429">
                  <c:v>67.547633009999998</c:v>
                </c:pt>
                <c:pt idx="430">
                  <c:v>66.282569219999999</c:v>
                </c:pt>
                <c:pt idx="431">
                  <c:v>64.849328979999996</c:v>
                </c:pt>
                <c:pt idx="432">
                  <c:v>64.849328979999996</c:v>
                </c:pt>
                <c:pt idx="433">
                  <c:v>64.849328979999996</c:v>
                </c:pt>
                <c:pt idx="434">
                  <c:v>64.898393709999993</c:v>
                </c:pt>
                <c:pt idx="435">
                  <c:v>63.287647509999999</c:v>
                </c:pt>
                <c:pt idx="436">
                  <c:v>62.500566169999999</c:v>
                </c:pt>
                <c:pt idx="437">
                  <c:v>60.293038950000003</c:v>
                </c:pt>
                <c:pt idx="438">
                  <c:v>61.343742550000002</c:v>
                </c:pt>
                <c:pt idx="439">
                  <c:v>61.343742550000002</c:v>
                </c:pt>
                <c:pt idx="440">
                  <c:v>61.343742550000002</c:v>
                </c:pt>
                <c:pt idx="441">
                  <c:v>59.882314880000003</c:v>
                </c:pt>
                <c:pt idx="442">
                  <c:v>59.438451800000003</c:v>
                </c:pt>
                <c:pt idx="443">
                  <c:v>66.616947890000006</c:v>
                </c:pt>
                <c:pt idx="444">
                  <c:v>66.146392230000004</c:v>
                </c:pt>
                <c:pt idx="445">
                  <c:v>66.995384659999999</c:v>
                </c:pt>
                <c:pt idx="446">
                  <c:v>66.995384659999999</c:v>
                </c:pt>
                <c:pt idx="447">
                  <c:v>66.995384659999999</c:v>
                </c:pt>
                <c:pt idx="448">
                  <c:v>67.547346289999993</c:v>
                </c:pt>
                <c:pt idx="449">
                  <c:v>66.721637830000006</c:v>
                </c:pt>
                <c:pt idx="450">
                  <c:v>66.551497870000006</c:v>
                </c:pt>
                <c:pt idx="451">
                  <c:v>67.325522539999994</c:v>
                </c:pt>
                <c:pt idx="452">
                  <c:v>67.591808</c:v>
                </c:pt>
                <c:pt idx="453">
                  <c:v>67.591808</c:v>
                </c:pt>
                <c:pt idx="454">
                  <c:v>67.591808</c:v>
                </c:pt>
                <c:pt idx="455">
                  <c:v>67.709437769999994</c:v>
                </c:pt>
                <c:pt idx="456">
                  <c:v>66.083795339999995</c:v>
                </c:pt>
                <c:pt idx="457">
                  <c:v>68.452289149999999</c:v>
                </c:pt>
                <c:pt idx="458">
                  <c:v>65.521069339999997</c:v>
                </c:pt>
                <c:pt idx="459">
                  <c:v>67.134133939999998</c:v>
                </c:pt>
                <c:pt idx="460">
                  <c:v>67.134133939999998</c:v>
                </c:pt>
                <c:pt idx="461">
                  <c:v>67.134133939999998</c:v>
                </c:pt>
                <c:pt idx="462">
                  <c:v>65.251408010000006</c:v>
                </c:pt>
                <c:pt idx="463">
                  <c:v>64.621259350000003</c:v>
                </c:pt>
                <c:pt idx="464">
                  <c:v>63.884532270000001</c:v>
                </c:pt>
                <c:pt idx="465">
                  <c:v>65.428663119999996</c:v>
                </c:pt>
                <c:pt idx="466">
                  <c:v>65.500243859999998</c:v>
                </c:pt>
                <c:pt idx="467">
                  <c:v>65.500243859999998</c:v>
                </c:pt>
                <c:pt idx="468">
                  <c:v>65.500243859999998</c:v>
                </c:pt>
                <c:pt idx="469">
                  <c:v>66.716976320000001</c:v>
                </c:pt>
                <c:pt idx="470">
                  <c:v>69.257898929999996</c:v>
                </c:pt>
                <c:pt idx="471">
                  <c:v>68.372693810000001</c:v>
                </c:pt>
                <c:pt idx="472">
                  <c:v>67.208357620000001</c:v>
                </c:pt>
                <c:pt idx="473">
                  <c:v>67.223290309999996</c:v>
                </c:pt>
                <c:pt idx="474">
                  <c:v>67.223290309999996</c:v>
                </c:pt>
                <c:pt idx="475">
                  <c:v>67.223290309999996</c:v>
                </c:pt>
                <c:pt idx="476">
                  <c:v>65.612836299999998</c:v>
                </c:pt>
                <c:pt idx="477">
                  <c:v>64.254669939999999</c:v>
                </c:pt>
                <c:pt idx="478">
                  <c:v>64.661159990000002</c:v>
                </c:pt>
                <c:pt idx="479">
                  <c:v>64.755002279999999</c:v>
                </c:pt>
                <c:pt idx="480">
                  <c:v>63.612160590000002</c:v>
                </c:pt>
                <c:pt idx="481">
                  <c:v>63.612160590000002</c:v>
                </c:pt>
                <c:pt idx="482">
                  <c:v>63.612160590000002</c:v>
                </c:pt>
                <c:pt idx="483">
                  <c:v>63.443873760000002</c:v>
                </c:pt>
                <c:pt idx="484">
                  <c:v>63.492907809999998</c:v>
                </c:pt>
                <c:pt idx="485">
                  <c:v>63.585762840000001</c:v>
                </c:pt>
                <c:pt idx="486">
                  <c:v>63.30879401</c:v>
                </c:pt>
                <c:pt idx="487">
                  <c:v>62.100253719999998</c:v>
                </c:pt>
                <c:pt idx="488">
                  <c:v>62.100253719999998</c:v>
                </c:pt>
                <c:pt idx="489">
                  <c:v>62.100253719999998</c:v>
                </c:pt>
                <c:pt idx="490">
                  <c:v>62.188870100000003</c:v>
                </c:pt>
                <c:pt idx="491">
                  <c:v>61.875936230000001</c:v>
                </c:pt>
                <c:pt idx="492">
                  <c:v>60.940624659999997</c:v>
                </c:pt>
                <c:pt idx="493">
                  <c:v>62.372294240000002</c:v>
                </c:pt>
                <c:pt idx="494">
                  <c:v>61.875635889999998</c:v>
                </c:pt>
                <c:pt idx="495">
                  <c:v>61.875635889999998</c:v>
                </c:pt>
                <c:pt idx="496">
                  <c:v>61.875635889999998</c:v>
                </c:pt>
                <c:pt idx="497">
                  <c:v>62.290947170000003</c:v>
                </c:pt>
                <c:pt idx="498">
                  <c:v>62.400642519999998</c:v>
                </c:pt>
                <c:pt idx="499">
                  <c:v>62.006650710000002</c:v>
                </c:pt>
                <c:pt idx="500">
                  <c:v>61.493313929999999</c:v>
                </c:pt>
                <c:pt idx="501">
                  <c:v>62.071850320000003</c:v>
                </c:pt>
                <c:pt idx="502">
                  <c:v>62.071850320000003</c:v>
                </c:pt>
                <c:pt idx="503">
                  <c:v>62.071850320000003</c:v>
                </c:pt>
                <c:pt idx="504">
                  <c:v>61.360106289999997</c:v>
                </c:pt>
                <c:pt idx="505">
                  <c:v>61.384653669999999</c:v>
                </c:pt>
                <c:pt idx="506">
                  <c:v>61.451659050000004</c:v>
                </c:pt>
                <c:pt idx="507">
                  <c:v>62.066134949999999</c:v>
                </c:pt>
                <c:pt idx="508">
                  <c:v>62.432694220000002</c:v>
                </c:pt>
                <c:pt idx="509">
                  <c:v>62.432694220000002</c:v>
                </c:pt>
                <c:pt idx="510">
                  <c:v>62.432694220000002</c:v>
                </c:pt>
                <c:pt idx="511">
                  <c:v>62.226364359999998</c:v>
                </c:pt>
                <c:pt idx="512">
                  <c:v>62.502889119999999</c:v>
                </c:pt>
                <c:pt idx="513">
                  <c:v>62.77270875</c:v>
                </c:pt>
                <c:pt idx="514">
                  <c:v>62.6962884</c:v>
                </c:pt>
                <c:pt idx="515">
                  <c:v>63.009689539999997</c:v>
                </c:pt>
                <c:pt idx="516">
                  <c:v>63.009689539999997</c:v>
                </c:pt>
                <c:pt idx="517">
                  <c:v>63.009689539999997</c:v>
                </c:pt>
                <c:pt idx="518">
                  <c:v>61.664205610000003</c:v>
                </c:pt>
                <c:pt idx="519">
                  <c:v>61.909393199999997</c:v>
                </c:pt>
                <c:pt idx="520">
                  <c:v>62.008518879999997</c:v>
                </c:pt>
                <c:pt idx="521">
                  <c:v>61.617389709999998</c:v>
                </c:pt>
                <c:pt idx="522">
                  <c:v>62.201023190000001</c:v>
                </c:pt>
                <c:pt idx="523">
                  <c:v>62.201023190000001</c:v>
                </c:pt>
                <c:pt idx="524">
                  <c:v>62.201023190000001</c:v>
                </c:pt>
                <c:pt idx="525">
                  <c:v>65.740694500000004</c:v>
                </c:pt>
                <c:pt idx="526">
                  <c:v>70.042545809999993</c:v>
                </c:pt>
                <c:pt idx="527">
                  <c:v>66.921620489999995</c:v>
                </c:pt>
                <c:pt idx="528">
                  <c:v>70.864722020000002</c:v>
                </c:pt>
                <c:pt idx="529">
                  <c:v>79.652070499999994</c:v>
                </c:pt>
                <c:pt idx="530">
                  <c:v>79.652070499999994</c:v>
                </c:pt>
                <c:pt idx="531">
                  <c:v>79.652070499999994</c:v>
                </c:pt>
                <c:pt idx="532">
                  <c:v>79.343809649999997</c:v>
                </c:pt>
                <c:pt idx="533">
                  <c:v>73.674443150000002</c:v>
                </c:pt>
                <c:pt idx="534">
                  <c:v>75.275318350000006</c:v>
                </c:pt>
                <c:pt idx="535">
                  <c:v>76.502820240000005</c:v>
                </c:pt>
                <c:pt idx="536">
                  <c:v>77.167611809999997</c:v>
                </c:pt>
                <c:pt idx="537">
                  <c:v>77.167611809999997</c:v>
                </c:pt>
                <c:pt idx="538">
                  <c:v>77.167611809999997</c:v>
                </c:pt>
                <c:pt idx="539">
                  <c:v>75.115085930000006</c:v>
                </c:pt>
                <c:pt idx="540">
                  <c:v>75.686918160000005</c:v>
                </c:pt>
                <c:pt idx="541">
                  <c:v>76.740859749999998</c:v>
                </c:pt>
                <c:pt idx="542">
                  <c:v>79.126712359999999</c:v>
                </c:pt>
                <c:pt idx="543">
                  <c:v>80.210848249999998</c:v>
                </c:pt>
                <c:pt idx="544">
                  <c:v>80.210848249999998</c:v>
                </c:pt>
                <c:pt idx="545">
                  <c:v>80.210848249999998</c:v>
                </c:pt>
                <c:pt idx="546">
                  <c:v>75.014587289999994</c:v>
                </c:pt>
                <c:pt idx="547">
                  <c:v>73.847721120000003</c:v>
                </c:pt>
                <c:pt idx="548">
                  <c:v>71.462799950000004</c:v>
                </c:pt>
                <c:pt idx="549">
                  <c:v>71.15682846</c:v>
                </c:pt>
                <c:pt idx="550">
                  <c:v>69.513467640000002</c:v>
                </c:pt>
                <c:pt idx="551">
                  <c:v>69.513467640000002</c:v>
                </c:pt>
                <c:pt idx="552">
                  <c:v>69.513467640000002</c:v>
                </c:pt>
                <c:pt idx="553">
                  <c:v>66.860489299999998</c:v>
                </c:pt>
                <c:pt idx="554">
                  <c:v>67.399267739999999</c:v>
                </c:pt>
                <c:pt idx="555">
                  <c:v>65.443245300000001</c:v>
                </c:pt>
                <c:pt idx="556">
                  <c:v>62.961421860000002</c:v>
                </c:pt>
                <c:pt idx="557">
                  <c:v>61.840813199999999</c:v>
                </c:pt>
                <c:pt idx="558">
                  <c:v>61.840813199999999</c:v>
                </c:pt>
                <c:pt idx="559">
                  <c:v>61.840813199999999</c:v>
                </c:pt>
                <c:pt idx="560">
                  <c:v>61.392566459999998</c:v>
                </c:pt>
                <c:pt idx="561">
                  <c:v>61.503955500000004</c:v>
                </c:pt>
                <c:pt idx="562">
                  <c:v>62.394344420000003</c:v>
                </c:pt>
                <c:pt idx="563">
                  <c:v>61.886817610000001</c:v>
                </c:pt>
                <c:pt idx="564">
                  <c:v>62.459552789999996</c:v>
                </c:pt>
                <c:pt idx="565">
                  <c:v>62.459552789999996</c:v>
                </c:pt>
                <c:pt idx="566">
                  <c:v>62.459552789999996</c:v>
                </c:pt>
                <c:pt idx="567">
                  <c:v>61.356725769999997</c:v>
                </c:pt>
                <c:pt idx="568">
                  <c:v>62.787015869999998</c:v>
                </c:pt>
                <c:pt idx="569">
                  <c:v>64.142607679999998</c:v>
                </c:pt>
                <c:pt idx="570">
                  <c:v>65.755047279999999</c:v>
                </c:pt>
                <c:pt idx="571">
                  <c:v>65.803188169999999</c:v>
                </c:pt>
                <c:pt idx="572">
                  <c:v>65.803188169999999</c:v>
                </c:pt>
                <c:pt idx="573">
                  <c:v>65.803188169999999</c:v>
                </c:pt>
                <c:pt idx="574">
                  <c:v>65.596753309999997</c:v>
                </c:pt>
                <c:pt idx="575">
                  <c:v>65.5567171</c:v>
                </c:pt>
                <c:pt idx="576">
                  <c:v>65.137456229999998</c:v>
                </c:pt>
                <c:pt idx="577">
                  <c:v>68.203458240000003</c:v>
                </c:pt>
                <c:pt idx="578">
                  <c:v>70.558299590000004</c:v>
                </c:pt>
                <c:pt idx="579">
                  <c:v>70.558299590000004</c:v>
                </c:pt>
                <c:pt idx="580">
                  <c:v>70.558299590000004</c:v>
                </c:pt>
                <c:pt idx="581">
                  <c:v>75.440470050000002</c:v>
                </c:pt>
                <c:pt idx="582">
                  <c:v>74.561963250000005</c:v>
                </c:pt>
                <c:pt idx="583">
                  <c:v>72.733247739999996</c:v>
                </c:pt>
                <c:pt idx="584">
                  <c:v>70.432586090000001</c:v>
                </c:pt>
                <c:pt idx="585">
                  <c:v>69.508570950000006</c:v>
                </c:pt>
                <c:pt idx="586">
                  <c:v>69.508570950000006</c:v>
                </c:pt>
                <c:pt idx="587">
                  <c:v>69.508570950000006</c:v>
                </c:pt>
                <c:pt idx="588">
                  <c:v>68.311351090000002</c:v>
                </c:pt>
                <c:pt idx="589">
                  <c:v>68.975285499999998</c:v>
                </c:pt>
                <c:pt idx="590">
                  <c:v>66.116132820000004</c:v>
                </c:pt>
                <c:pt idx="591">
                  <c:v>64.496087840000001</c:v>
                </c:pt>
                <c:pt idx="592">
                  <c:v>65.206927329999999</c:v>
                </c:pt>
                <c:pt idx="593">
                  <c:v>65.206927329999999</c:v>
                </c:pt>
                <c:pt idx="594">
                  <c:v>65.206927329999999</c:v>
                </c:pt>
                <c:pt idx="595">
                  <c:v>63.747177690000001</c:v>
                </c:pt>
                <c:pt idx="596">
                  <c:v>64.165645290000001</c:v>
                </c:pt>
                <c:pt idx="597">
                  <c:v>64.261701310000007</c:v>
                </c:pt>
                <c:pt idx="598">
                  <c:v>62.73695996</c:v>
                </c:pt>
                <c:pt idx="599">
                  <c:v>61.310734680000003</c:v>
                </c:pt>
                <c:pt idx="600">
                  <c:v>61.310734680000003</c:v>
                </c:pt>
                <c:pt idx="601">
                  <c:v>61.310734680000003</c:v>
                </c:pt>
                <c:pt idx="602">
                  <c:v>60.551528400000002</c:v>
                </c:pt>
                <c:pt idx="603">
                  <c:v>63.916567399999998</c:v>
                </c:pt>
                <c:pt idx="604">
                  <c:v>63.85965564</c:v>
                </c:pt>
                <c:pt idx="605">
                  <c:v>63.189513429999998</c:v>
                </c:pt>
                <c:pt idx="606">
                  <c:v>62.80514505</c:v>
                </c:pt>
                <c:pt idx="607">
                  <c:v>62.80514505</c:v>
                </c:pt>
                <c:pt idx="608">
                  <c:v>62.80514505</c:v>
                </c:pt>
                <c:pt idx="609">
                  <c:v>60.782174300000001</c:v>
                </c:pt>
                <c:pt idx="610">
                  <c:v>61.544750659999998</c:v>
                </c:pt>
                <c:pt idx="611">
                  <c:v>61.039155800000003</c:v>
                </c:pt>
                <c:pt idx="612">
                  <c:v>60.925842350000003</c:v>
                </c:pt>
                <c:pt idx="613">
                  <c:v>60.56619336</c:v>
                </c:pt>
                <c:pt idx="614">
                  <c:v>60.56619336</c:v>
                </c:pt>
                <c:pt idx="615">
                  <c:v>60.56619336</c:v>
                </c:pt>
                <c:pt idx="616">
                  <c:v>61.083073740000003</c:v>
                </c:pt>
                <c:pt idx="617">
                  <c:v>61.374728439999998</c:v>
                </c:pt>
                <c:pt idx="618">
                  <c:v>62.23074888</c:v>
                </c:pt>
                <c:pt idx="619">
                  <c:v>60.240180619999997</c:v>
                </c:pt>
                <c:pt idx="620">
                  <c:v>58.733238239999999</c:v>
                </c:pt>
                <c:pt idx="621">
                  <c:v>58.733238239999999</c:v>
                </c:pt>
                <c:pt idx="622">
                  <c:v>58.733238239999999</c:v>
                </c:pt>
                <c:pt idx="623">
                  <c:v>59.124778300000003</c:v>
                </c:pt>
                <c:pt idx="624">
                  <c:v>58.05918415</c:v>
                </c:pt>
                <c:pt idx="625">
                  <c:v>59.238951550000003</c:v>
                </c:pt>
                <c:pt idx="626">
                  <c:v>57.192528840000001</c:v>
                </c:pt>
                <c:pt idx="627">
                  <c:v>63.977158879999998</c:v>
                </c:pt>
                <c:pt idx="628">
                  <c:v>63.977158879999998</c:v>
                </c:pt>
                <c:pt idx="629">
                  <c:v>63.977158879999998</c:v>
                </c:pt>
                <c:pt idx="630">
                  <c:v>64.270560020000005</c:v>
                </c:pt>
                <c:pt idx="631">
                  <c:v>64.018081129999999</c:v>
                </c:pt>
                <c:pt idx="632">
                  <c:v>64.653052880000004</c:v>
                </c:pt>
                <c:pt idx="633">
                  <c:v>63.191109130000001</c:v>
                </c:pt>
                <c:pt idx="634">
                  <c:v>62.608416499999997</c:v>
                </c:pt>
                <c:pt idx="635">
                  <c:v>62.608416499999997</c:v>
                </c:pt>
                <c:pt idx="636">
                  <c:v>62.608416499999997</c:v>
                </c:pt>
                <c:pt idx="637">
                  <c:v>63.357841039999997</c:v>
                </c:pt>
                <c:pt idx="638">
                  <c:v>63.218651180000002</c:v>
                </c:pt>
                <c:pt idx="639">
                  <c:v>63.4736817</c:v>
                </c:pt>
                <c:pt idx="640">
                  <c:v>63.524299540000001</c:v>
                </c:pt>
                <c:pt idx="641">
                  <c:v>62.379190360000003</c:v>
                </c:pt>
                <c:pt idx="642">
                  <c:v>62.379190360000003</c:v>
                </c:pt>
                <c:pt idx="643">
                  <c:v>62.379190360000003</c:v>
                </c:pt>
                <c:pt idx="644">
                  <c:v>61.512207179999997</c:v>
                </c:pt>
                <c:pt idx="645">
                  <c:v>61.825806610000001</c:v>
                </c:pt>
                <c:pt idx="646">
                  <c:v>61.684051420000003</c:v>
                </c:pt>
                <c:pt idx="647">
                  <c:v>60.17511974</c:v>
                </c:pt>
                <c:pt idx="648">
                  <c:v>60.165389589999997</c:v>
                </c:pt>
                <c:pt idx="649">
                  <c:v>60.165389589999997</c:v>
                </c:pt>
                <c:pt idx="650">
                  <c:v>60.165389589999997</c:v>
                </c:pt>
                <c:pt idx="651">
                  <c:v>58.601362350000002</c:v>
                </c:pt>
                <c:pt idx="652">
                  <c:v>58.112375829999998</c:v>
                </c:pt>
                <c:pt idx="653">
                  <c:v>58.111416980000001</c:v>
                </c:pt>
                <c:pt idx="654">
                  <c:v>57.098668770000003</c:v>
                </c:pt>
                <c:pt idx="655">
                  <c:v>56.691431909999999</c:v>
                </c:pt>
                <c:pt idx="656">
                  <c:v>56.691431909999999</c:v>
                </c:pt>
                <c:pt idx="657">
                  <c:v>56.691431909999999</c:v>
                </c:pt>
                <c:pt idx="658">
                  <c:v>57.830884589999997</c:v>
                </c:pt>
                <c:pt idx="659">
                  <c:v>57.863100439999997</c:v>
                </c:pt>
                <c:pt idx="660">
                  <c:v>57.37267447</c:v>
                </c:pt>
                <c:pt idx="661">
                  <c:v>56.99224486</c:v>
                </c:pt>
                <c:pt idx="662">
                  <c:v>56.953080530000001</c:v>
                </c:pt>
                <c:pt idx="663">
                  <c:v>56.953080530000001</c:v>
                </c:pt>
                <c:pt idx="664">
                  <c:v>56.953080530000001</c:v>
                </c:pt>
                <c:pt idx="665">
                  <c:v>56.216438109999999</c:v>
                </c:pt>
                <c:pt idx="666">
                  <c:v>56.727088389999999</c:v>
                </c:pt>
                <c:pt idx="667">
                  <c:v>57.392767130000003</c:v>
                </c:pt>
                <c:pt idx="668">
                  <c:v>58.608070509999997</c:v>
                </c:pt>
                <c:pt idx="669">
                  <c:v>58.55236446</c:v>
                </c:pt>
                <c:pt idx="670">
                  <c:v>58.55236446</c:v>
                </c:pt>
                <c:pt idx="671">
                  <c:v>58.55236446</c:v>
                </c:pt>
                <c:pt idx="672">
                  <c:v>58.13679905</c:v>
                </c:pt>
                <c:pt idx="673">
                  <c:v>57.810741839999999</c:v>
                </c:pt>
                <c:pt idx="674">
                  <c:v>60.312406690000003</c:v>
                </c:pt>
                <c:pt idx="675">
                  <c:v>59.59116899</c:v>
                </c:pt>
                <c:pt idx="676">
                  <c:v>58.729505439999997</c:v>
                </c:pt>
                <c:pt idx="677">
                  <c:v>58.729505439999997</c:v>
                </c:pt>
                <c:pt idx="678">
                  <c:v>58.729505439999997</c:v>
                </c:pt>
                <c:pt idx="679">
                  <c:v>57.522209119999999</c:v>
                </c:pt>
                <c:pt idx="680">
                  <c:v>57.679309019999998</c:v>
                </c:pt>
                <c:pt idx="681">
                  <c:v>57.109986190000001</c:v>
                </c:pt>
                <c:pt idx="682">
                  <c:v>56.913652900000002</c:v>
                </c:pt>
                <c:pt idx="683">
                  <c:v>57.027821090000003</c:v>
                </c:pt>
                <c:pt idx="684">
                  <c:v>57.027821090000003</c:v>
                </c:pt>
                <c:pt idx="685">
                  <c:v>57.027821090000003</c:v>
                </c:pt>
                <c:pt idx="686">
                  <c:v>56.905988149999999</c:v>
                </c:pt>
                <c:pt idx="687">
                  <c:v>58.327082750000002</c:v>
                </c:pt>
                <c:pt idx="688">
                  <c:v>58.231461899999999</c:v>
                </c:pt>
                <c:pt idx="689">
                  <c:v>59.362535940000001</c:v>
                </c:pt>
                <c:pt idx="690">
                  <c:v>59.781567389999999</c:v>
                </c:pt>
                <c:pt idx="691">
                  <c:v>59.781567389999999</c:v>
                </c:pt>
                <c:pt idx="692">
                  <c:v>59.781567389999999</c:v>
                </c:pt>
                <c:pt idx="693">
                  <c:v>59.789241699999998</c:v>
                </c:pt>
                <c:pt idx="694">
                  <c:v>59.563945429999997</c:v>
                </c:pt>
                <c:pt idx="695">
                  <c:v>60.495392930000001</c:v>
                </c:pt>
                <c:pt idx="696">
                  <c:v>59.075566600000002</c:v>
                </c:pt>
                <c:pt idx="697">
                  <c:v>58.443507650000001</c:v>
                </c:pt>
                <c:pt idx="698">
                  <c:v>58.443507650000001</c:v>
                </c:pt>
                <c:pt idx="699">
                  <c:v>58.443507650000001</c:v>
                </c:pt>
                <c:pt idx="700">
                  <c:v>59.270482270000002</c:v>
                </c:pt>
                <c:pt idx="701">
                  <c:v>58.598872139999997</c:v>
                </c:pt>
                <c:pt idx="702">
                  <c:v>58.735694240000001</c:v>
                </c:pt>
                <c:pt idx="703">
                  <c:v>57.665582100000002</c:v>
                </c:pt>
                <c:pt idx="704">
                  <c:v>56.445178669999997</c:v>
                </c:pt>
                <c:pt idx="705">
                  <c:v>56.445178669999997</c:v>
                </c:pt>
                <c:pt idx="706">
                  <c:v>56.445178669999997</c:v>
                </c:pt>
                <c:pt idx="707">
                  <c:v>55.724057629999997</c:v>
                </c:pt>
                <c:pt idx="708">
                  <c:v>56.25606767</c:v>
                </c:pt>
                <c:pt idx="709">
                  <c:v>56.249045899999999</c:v>
                </c:pt>
                <c:pt idx="710">
                  <c:v>56.99400807</c:v>
                </c:pt>
                <c:pt idx="711">
                  <c:v>57.349387540000002</c:v>
                </c:pt>
                <c:pt idx="712">
                  <c:v>57.349387540000002</c:v>
                </c:pt>
                <c:pt idx="713">
                  <c:v>57.349387540000002</c:v>
                </c:pt>
                <c:pt idx="714">
                  <c:v>58.067251159999998</c:v>
                </c:pt>
                <c:pt idx="715">
                  <c:v>58.497231200000002</c:v>
                </c:pt>
                <c:pt idx="716">
                  <c:v>59.218722380000003</c:v>
                </c:pt>
                <c:pt idx="717">
                  <c:v>60.972681350000002</c:v>
                </c:pt>
                <c:pt idx="718">
                  <c:v>61.224792110000003</c:v>
                </c:pt>
                <c:pt idx="719">
                  <c:v>61.224792110000003</c:v>
                </c:pt>
                <c:pt idx="720">
                  <c:v>61.224792110000003</c:v>
                </c:pt>
                <c:pt idx="721">
                  <c:v>61.002979019999998</c:v>
                </c:pt>
                <c:pt idx="722">
                  <c:v>60.775258829999999</c:v>
                </c:pt>
                <c:pt idx="723">
                  <c:v>60.554217399999999</c:v>
                </c:pt>
                <c:pt idx="724">
                  <c:v>60.58901255</c:v>
                </c:pt>
                <c:pt idx="725">
                  <c:v>60.479341419999997</c:v>
                </c:pt>
                <c:pt idx="726">
                  <c:v>60.479341419999997</c:v>
                </c:pt>
                <c:pt idx="727">
                  <c:v>60.479341419999997</c:v>
                </c:pt>
                <c:pt idx="728">
                  <c:v>60.451065970000002</c:v>
                </c:pt>
                <c:pt idx="729">
                  <c:v>61.038177500000003</c:v>
                </c:pt>
                <c:pt idx="730">
                  <c:v>61.513847249999998</c:v>
                </c:pt>
                <c:pt idx="731">
                  <c:v>60.411681369999997</c:v>
                </c:pt>
                <c:pt idx="732">
                  <c:v>60.418313619999999</c:v>
                </c:pt>
                <c:pt idx="733">
                  <c:v>60.418313619999999</c:v>
                </c:pt>
                <c:pt idx="734">
                  <c:v>60.418313619999999</c:v>
                </c:pt>
                <c:pt idx="735">
                  <c:v>59.701665720000001</c:v>
                </c:pt>
                <c:pt idx="736">
                  <c:v>59.35796302</c:v>
                </c:pt>
                <c:pt idx="737">
                  <c:v>59.697499909999998</c:v>
                </c:pt>
                <c:pt idx="738">
                  <c:v>60.235763300000002</c:v>
                </c:pt>
                <c:pt idx="739">
                  <c:v>60.681740570000002</c:v>
                </c:pt>
                <c:pt idx="740">
                  <c:v>60.681740570000002</c:v>
                </c:pt>
                <c:pt idx="741">
                  <c:v>60.681740570000002</c:v>
                </c:pt>
                <c:pt idx="742">
                  <c:v>62.18701454</c:v>
                </c:pt>
                <c:pt idx="743">
                  <c:v>61.053976560000002</c:v>
                </c:pt>
                <c:pt idx="744">
                  <c:v>59.39675544</c:v>
                </c:pt>
                <c:pt idx="745">
                  <c:v>58.707420059999997</c:v>
                </c:pt>
                <c:pt idx="746">
                  <c:v>58.019327400000002</c:v>
                </c:pt>
                <c:pt idx="747">
                  <c:v>58.019327400000002</c:v>
                </c:pt>
                <c:pt idx="748">
                  <c:v>58.019327400000002</c:v>
                </c:pt>
                <c:pt idx="749">
                  <c:v>58.112784150000003</c:v>
                </c:pt>
                <c:pt idx="750">
                  <c:v>58.396787119999999</c:v>
                </c:pt>
                <c:pt idx="751">
                  <c:v>56.807815419999997</c:v>
                </c:pt>
                <c:pt idx="752">
                  <c:v>57.634171739999999</c:v>
                </c:pt>
                <c:pt idx="753">
                  <c:v>57.100899519999999</c:v>
                </c:pt>
                <c:pt idx="754">
                  <c:v>57.100899519999999</c:v>
                </c:pt>
                <c:pt idx="755">
                  <c:v>57.100899519999999</c:v>
                </c:pt>
                <c:pt idx="756">
                  <c:v>57.618108190000001</c:v>
                </c:pt>
                <c:pt idx="757">
                  <c:v>57.203152039999999</c:v>
                </c:pt>
                <c:pt idx="758">
                  <c:v>56.799170519999997</c:v>
                </c:pt>
                <c:pt idx="759">
                  <c:v>56.27601061</c:v>
                </c:pt>
                <c:pt idx="760">
                  <c:v>56.697402680000003</c:v>
                </c:pt>
                <c:pt idx="761">
                  <c:v>56.697402680000003</c:v>
                </c:pt>
                <c:pt idx="762">
                  <c:v>56.697402680000003</c:v>
                </c:pt>
                <c:pt idx="763">
                  <c:v>58.069924409999999</c:v>
                </c:pt>
                <c:pt idx="764">
                  <c:v>56.572524989999998</c:v>
                </c:pt>
                <c:pt idx="765">
                  <c:v>55.687000769999997</c:v>
                </c:pt>
                <c:pt idx="766">
                  <c:v>55.335732540000002</c:v>
                </c:pt>
                <c:pt idx="767">
                  <c:v>55.136967050000003</c:v>
                </c:pt>
                <c:pt idx="768">
                  <c:v>55.136967050000003</c:v>
                </c:pt>
                <c:pt idx="769">
                  <c:v>55.136967050000003</c:v>
                </c:pt>
                <c:pt idx="770">
                  <c:v>54.671011380000003</c:v>
                </c:pt>
                <c:pt idx="771">
                  <c:v>54.623730639999998</c:v>
                </c:pt>
                <c:pt idx="772">
                  <c:v>54.234999999999999</c:v>
                </c:pt>
                <c:pt idx="773">
                  <c:v>53.005000000000003</c:v>
                </c:pt>
                <c:pt idx="774">
                  <c:v>52.8</c:v>
                </c:pt>
                <c:pt idx="775">
                  <c:v>52.8</c:v>
                </c:pt>
                <c:pt idx="776">
                  <c:v>52.8</c:v>
                </c:pt>
                <c:pt idx="777">
                  <c:v>52.445</c:v>
                </c:pt>
                <c:pt idx="778">
                  <c:v>51.534999999999997</c:v>
                </c:pt>
                <c:pt idx="779">
                  <c:v>51.875</c:v>
                </c:pt>
                <c:pt idx="780">
                  <c:v>52.57</c:v>
                </c:pt>
                <c:pt idx="781">
                  <c:v>52.47</c:v>
                </c:pt>
                <c:pt idx="782">
                  <c:v>52.47</c:v>
                </c:pt>
                <c:pt idx="783">
                  <c:v>52.47</c:v>
                </c:pt>
                <c:pt idx="784">
                  <c:v>52.715000000000003</c:v>
                </c:pt>
                <c:pt idx="785">
                  <c:v>52.55</c:v>
                </c:pt>
                <c:pt idx="786">
                  <c:v>51.52</c:v>
                </c:pt>
                <c:pt idx="787">
                  <c:v>51.8</c:v>
                </c:pt>
                <c:pt idx="788">
                  <c:v>51.575000000000003</c:v>
                </c:pt>
                <c:pt idx="789">
                  <c:v>51.575000000000003</c:v>
                </c:pt>
                <c:pt idx="790">
                  <c:v>51.575000000000003</c:v>
                </c:pt>
                <c:pt idx="791">
                  <c:v>51.104999999999997</c:v>
                </c:pt>
                <c:pt idx="792">
                  <c:v>51.575000000000003</c:v>
                </c:pt>
                <c:pt idx="793">
                  <c:v>49.774999999999999</c:v>
                </c:pt>
                <c:pt idx="794">
                  <c:v>50.97</c:v>
                </c:pt>
                <c:pt idx="795">
                  <c:v>50.975000000000001</c:v>
                </c:pt>
                <c:pt idx="796">
                  <c:v>50.975000000000001</c:v>
                </c:pt>
                <c:pt idx="797">
                  <c:v>50.975000000000001</c:v>
                </c:pt>
                <c:pt idx="798">
                  <c:v>51.335000000000001</c:v>
                </c:pt>
                <c:pt idx="799">
                  <c:v>50.38</c:v>
                </c:pt>
                <c:pt idx="800">
                  <c:v>50.225000000000001</c:v>
                </c:pt>
                <c:pt idx="801">
                  <c:v>51.664999999999999</c:v>
                </c:pt>
                <c:pt idx="802">
                  <c:v>51.204999999999998</c:v>
                </c:pt>
                <c:pt idx="803">
                  <c:v>51.204999999999998</c:v>
                </c:pt>
                <c:pt idx="804">
                  <c:v>51.204999999999998</c:v>
                </c:pt>
                <c:pt idx="805">
                  <c:v>50.58</c:v>
                </c:pt>
                <c:pt idx="806">
                  <c:v>50.3</c:v>
                </c:pt>
                <c:pt idx="807">
                  <c:v>50.48</c:v>
                </c:pt>
                <c:pt idx="808">
                  <c:v>55.74</c:v>
                </c:pt>
                <c:pt idx="809">
                  <c:v>55.26</c:v>
                </c:pt>
                <c:pt idx="810">
                  <c:v>55.26</c:v>
                </c:pt>
                <c:pt idx="811">
                  <c:v>55.26</c:v>
                </c:pt>
                <c:pt idx="812">
                  <c:v>55.024999999999999</c:v>
                </c:pt>
                <c:pt idx="813">
                  <c:v>54.94</c:v>
                </c:pt>
                <c:pt idx="814">
                  <c:v>54.93</c:v>
                </c:pt>
                <c:pt idx="815">
                  <c:v>55.3</c:v>
                </c:pt>
                <c:pt idx="816">
                  <c:v>55.57</c:v>
                </c:pt>
                <c:pt idx="817">
                  <c:v>55.57</c:v>
                </c:pt>
                <c:pt idx="818">
                  <c:v>55.57</c:v>
                </c:pt>
                <c:pt idx="819">
                  <c:v>56.655000000000001</c:v>
                </c:pt>
                <c:pt idx="820">
                  <c:v>55.314999999999998</c:v>
                </c:pt>
                <c:pt idx="821">
                  <c:v>55.274999999999999</c:v>
                </c:pt>
                <c:pt idx="822">
                  <c:v>56.994999999999997</c:v>
                </c:pt>
                <c:pt idx="823">
                  <c:v>62.67</c:v>
                </c:pt>
                <c:pt idx="824">
                  <c:v>62.67</c:v>
                </c:pt>
                <c:pt idx="825">
                  <c:v>62.67</c:v>
                </c:pt>
                <c:pt idx="826">
                  <c:v>67.91</c:v>
                </c:pt>
                <c:pt idx="827">
                  <c:v>63.16</c:v>
                </c:pt>
                <c:pt idx="828">
                  <c:v>67.605000000000004</c:v>
                </c:pt>
                <c:pt idx="829">
                  <c:v>60.44</c:v>
                </c:pt>
                <c:pt idx="830">
                  <c:v>63.854999999999997</c:v>
                </c:pt>
                <c:pt idx="831">
                  <c:v>63.854999999999997</c:v>
                </c:pt>
                <c:pt idx="832">
                  <c:v>63.854999999999997</c:v>
                </c:pt>
                <c:pt idx="833">
                  <c:v>60.77</c:v>
                </c:pt>
                <c:pt idx="834">
                  <c:v>59.74</c:v>
                </c:pt>
                <c:pt idx="835">
                  <c:v>60.66</c:v>
                </c:pt>
                <c:pt idx="836">
                  <c:v>60.164999999999999</c:v>
                </c:pt>
                <c:pt idx="837">
                  <c:v>60.185000000000002</c:v>
                </c:pt>
                <c:pt idx="838">
                  <c:v>60.185000000000002</c:v>
                </c:pt>
                <c:pt idx="839">
                  <c:v>60.185000000000002</c:v>
                </c:pt>
                <c:pt idx="840">
                  <c:v>60.134999999999998</c:v>
                </c:pt>
                <c:pt idx="841">
                  <c:v>59.95</c:v>
                </c:pt>
                <c:pt idx="842">
                  <c:v>58.32</c:v>
                </c:pt>
                <c:pt idx="843">
                  <c:v>58.35</c:v>
                </c:pt>
                <c:pt idx="844">
                  <c:v>56.86</c:v>
                </c:pt>
                <c:pt idx="845">
                  <c:v>56.86</c:v>
                </c:pt>
                <c:pt idx="846">
                  <c:v>56.86</c:v>
                </c:pt>
                <c:pt idx="847">
                  <c:v>56.54</c:v>
                </c:pt>
                <c:pt idx="848">
                  <c:v>56.66</c:v>
                </c:pt>
                <c:pt idx="849">
                  <c:v>57.055</c:v>
                </c:pt>
                <c:pt idx="850">
                  <c:v>56.99</c:v>
                </c:pt>
                <c:pt idx="851">
                  <c:v>56.615000000000002</c:v>
                </c:pt>
                <c:pt idx="852">
                  <c:v>56.615000000000002</c:v>
                </c:pt>
                <c:pt idx="853">
                  <c:v>56.615000000000002</c:v>
                </c:pt>
                <c:pt idx="854">
                  <c:v>56.88</c:v>
                </c:pt>
                <c:pt idx="855">
                  <c:v>56.215000000000003</c:v>
                </c:pt>
                <c:pt idx="856">
                  <c:v>55.89</c:v>
                </c:pt>
                <c:pt idx="857">
                  <c:v>55.04</c:v>
                </c:pt>
                <c:pt idx="858">
                  <c:v>54.744999999999997</c:v>
                </c:pt>
                <c:pt idx="859">
                  <c:v>54.744999999999997</c:v>
                </c:pt>
                <c:pt idx="860">
                  <c:v>54.744999999999997</c:v>
                </c:pt>
                <c:pt idx="861">
                  <c:v>53.515000000000001</c:v>
                </c:pt>
                <c:pt idx="862">
                  <c:v>53.125</c:v>
                </c:pt>
                <c:pt idx="863">
                  <c:v>53.12</c:v>
                </c:pt>
                <c:pt idx="864">
                  <c:v>53.344999999999999</c:v>
                </c:pt>
                <c:pt idx="865">
                  <c:v>53.204999999999998</c:v>
                </c:pt>
                <c:pt idx="866">
                  <c:v>53.204999999999998</c:v>
                </c:pt>
                <c:pt idx="867">
                  <c:v>53.204999999999998</c:v>
                </c:pt>
                <c:pt idx="868">
                  <c:v>53.715000000000003</c:v>
                </c:pt>
                <c:pt idx="869">
                  <c:v>53.685000000000002</c:v>
                </c:pt>
                <c:pt idx="870">
                  <c:v>53.685000000000002</c:v>
                </c:pt>
                <c:pt idx="871">
                  <c:v>54.05</c:v>
                </c:pt>
                <c:pt idx="872">
                  <c:v>54.08</c:v>
                </c:pt>
                <c:pt idx="873">
                  <c:v>54.08</c:v>
                </c:pt>
                <c:pt idx="874">
                  <c:v>54.08</c:v>
                </c:pt>
                <c:pt idx="875">
                  <c:v>53.905000000000001</c:v>
                </c:pt>
                <c:pt idx="876">
                  <c:v>54.66</c:v>
                </c:pt>
                <c:pt idx="877">
                  <c:v>54.055</c:v>
                </c:pt>
                <c:pt idx="878">
                  <c:v>53.174999999999997</c:v>
                </c:pt>
                <c:pt idx="879">
                  <c:v>52.24</c:v>
                </c:pt>
                <c:pt idx="880">
                  <c:v>52.24</c:v>
                </c:pt>
                <c:pt idx="881">
                  <c:v>52.24</c:v>
                </c:pt>
                <c:pt idx="882">
                  <c:v>51.625</c:v>
                </c:pt>
                <c:pt idx="883">
                  <c:v>51.335000000000001</c:v>
                </c:pt>
                <c:pt idx="884">
                  <c:v>50.965000000000003</c:v>
                </c:pt>
                <c:pt idx="885">
                  <c:v>50.88</c:v>
                </c:pt>
                <c:pt idx="886">
                  <c:v>50.39</c:v>
                </c:pt>
                <c:pt idx="887">
                  <c:v>50.39</c:v>
                </c:pt>
                <c:pt idx="888">
                  <c:v>50.39</c:v>
                </c:pt>
                <c:pt idx="889">
                  <c:v>49</c:v>
                </c:pt>
                <c:pt idx="890">
                  <c:v>48.664999999999999</c:v>
                </c:pt>
                <c:pt idx="891">
                  <c:v>48.685000000000002</c:v>
                </c:pt>
                <c:pt idx="892">
                  <c:v>48.445</c:v>
                </c:pt>
                <c:pt idx="893">
                  <c:v>48.75</c:v>
                </c:pt>
                <c:pt idx="894">
                  <c:v>48.75</c:v>
                </c:pt>
                <c:pt idx="895">
                  <c:v>48.75</c:v>
                </c:pt>
                <c:pt idx="896">
                  <c:v>48.43</c:v>
                </c:pt>
                <c:pt idx="897">
                  <c:v>48.244999999999997</c:v>
                </c:pt>
                <c:pt idx="898">
                  <c:v>48.814999999999998</c:v>
                </c:pt>
                <c:pt idx="899">
                  <c:v>49.24</c:v>
                </c:pt>
                <c:pt idx="900">
                  <c:v>49.265000000000001</c:v>
                </c:pt>
                <c:pt idx="901">
                  <c:v>49.265000000000001</c:v>
                </c:pt>
                <c:pt idx="902">
                  <c:v>49.265000000000001</c:v>
                </c:pt>
                <c:pt idx="903">
                  <c:v>49.015000000000001</c:v>
                </c:pt>
                <c:pt idx="904">
                  <c:v>48.09</c:v>
                </c:pt>
                <c:pt idx="905">
                  <c:v>48.055</c:v>
                </c:pt>
                <c:pt idx="906">
                  <c:v>47.58</c:v>
                </c:pt>
                <c:pt idx="907">
                  <c:v>47.295000000000002</c:v>
                </c:pt>
                <c:pt idx="908">
                  <c:v>47.295000000000002</c:v>
                </c:pt>
                <c:pt idx="909">
                  <c:v>47.295000000000002</c:v>
                </c:pt>
                <c:pt idx="910">
                  <c:v>47.005000000000003</c:v>
                </c:pt>
                <c:pt idx="911">
                  <c:v>46.734999999999999</c:v>
                </c:pt>
                <c:pt idx="912">
                  <c:v>46.234999999999999</c:v>
                </c:pt>
                <c:pt idx="913">
                  <c:v>45.555</c:v>
                </c:pt>
                <c:pt idx="914">
                  <c:v>45.234999999999999</c:v>
                </c:pt>
                <c:pt idx="915">
                  <c:v>45.234999999999999</c:v>
                </c:pt>
                <c:pt idx="916">
                  <c:v>45.234999999999999</c:v>
                </c:pt>
                <c:pt idx="917">
                  <c:v>44.734999999999999</c:v>
                </c:pt>
                <c:pt idx="918">
                  <c:v>44.475000000000001</c:v>
                </c:pt>
                <c:pt idx="919">
                  <c:v>44.145000000000003</c:v>
                </c:pt>
                <c:pt idx="920">
                  <c:v>43.95</c:v>
                </c:pt>
                <c:pt idx="921">
                  <c:v>43.88</c:v>
                </c:pt>
                <c:pt idx="922">
                  <c:v>43.88</c:v>
                </c:pt>
                <c:pt idx="923">
                  <c:v>43.88</c:v>
                </c:pt>
                <c:pt idx="924">
                  <c:v>43.914999999999999</c:v>
                </c:pt>
                <c:pt idx="925">
                  <c:v>43.88</c:v>
                </c:pt>
                <c:pt idx="926">
                  <c:v>43.83</c:v>
                </c:pt>
                <c:pt idx="927">
                  <c:v>43.78</c:v>
                </c:pt>
                <c:pt idx="928">
                  <c:v>43.15</c:v>
                </c:pt>
                <c:pt idx="929">
                  <c:v>43.15</c:v>
                </c:pt>
                <c:pt idx="930">
                  <c:v>43.15</c:v>
                </c:pt>
                <c:pt idx="931">
                  <c:v>42.625</c:v>
                </c:pt>
                <c:pt idx="932">
                  <c:v>41.65</c:v>
                </c:pt>
                <c:pt idx="933">
                  <c:v>41.18</c:v>
                </c:pt>
                <c:pt idx="934">
                  <c:v>39.85</c:v>
                </c:pt>
                <c:pt idx="935">
                  <c:v>39.825000000000003</c:v>
                </c:pt>
                <c:pt idx="936">
                  <c:v>39.825000000000003</c:v>
                </c:pt>
                <c:pt idx="937">
                  <c:v>39.825000000000003</c:v>
                </c:pt>
                <c:pt idx="938">
                  <c:v>39.145000000000003</c:v>
                </c:pt>
                <c:pt idx="939">
                  <c:v>38.984999999999999</c:v>
                </c:pt>
                <c:pt idx="940">
                  <c:v>38.799999999999997</c:v>
                </c:pt>
                <c:pt idx="941">
                  <c:v>39.305</c:v>
                </c:pt>
                <c:pt idx="942">
                  <c:v>39.984999999999999</c:v>
                </c:pt>
                <c:pt idx="943">
                  <c:v>39.984999999999999</c:v>
                </c:pt>
                <c:pt idx="944">
                  <c:v>39.984999999999999</c:v>
                </c:pt>
                <c:pt idx="945">
                  <c:v>39.78</c:v>
                </c:pt>
                <c:pt idx="946">
                  <c:v>39.72</c:v>
                </c:pt>
                <c:pt idx="947">
                  <c:v>39.630000000000003</c:v>
                </c:pt>
                <c:pt idx="948">
                  <c:v>39.225000000000001</c:v>
                </c:pt>
                <c:pt idx="949">
                  <c:v>39.335000000000001</c:v>
                </c:pt>
                <c:pt idx="950">
                  <c:v>39.335000000000001</c:v>
                </c:pt>
                <c:pt idx="951">
                  <c:v>39.335000000000001</c:v>
                </c:pt>
                <c:pt idx="952">
                  <c:v>38.854999999999997</c:v>
                </c:pt>
                <c:pt idx="953">
                  <c:v>38.344999999999999</c:v>
                </c:pt>
                <c:pt idx="954">
                  <c:v>38.880000000000003</c:v>
                </c:pt>
                <c:pt idx="955">
                  <c:v>38.770000000000003</c:v>
                </c:pt>
                <c:pt idx="956">
                  <c:v>38.704999999999998</c:v>
                </c:pt>
                <c:pt idx="957">
                  <c:v>38.704999999999998</c:v>
                </c:pt>
                <c:pt idx="958">
                  <c:v>38.704999999999998</c:v>
                </c:pt>
                <c:pt idx="959">
                  <c:v>38.729999999999997</c:v>
                </c:pt>
                <c:pt idx="960">
                  <c:v>38.505000000000003</c:v>
                </c:pt>
                <c:pt idx="961">
                  <c:v>38.92</c:v>
                </c:pt>
                <c:pt idx="962">
                  <c:v>39.344999999999999</c:v>
                </c:pt>
                <c:pt idx="963">
                  <c:v>39.484999999999999</c:v>
                </c:pt>
                <c:pt idx="964">
                  <c:v>39.484999999999999</c:v>
                </c:pt>
                <c:pt idx="965">
                  <c:v>39.484999999999999</c:v>
                </c:pt>
                <c:pt idx="966">
                  <c:v>39.81</c:v>
                </c:pt>
                <c:pt idx="967">
                  <c:v>40.655000000000001</c:v>
                </c:pt>
                <c:pt idx="968">
                  <c:v>41.744999999999997</c:v>
                </c:pt>
                <c:pt idx="969">
                  <c:v>41.83</c:v>
                </c:pt>
                <c:pt idx="970">
                  <c:v>41.8</c:v>
                </c:pt>
                <c:pt idx="971">
                  <c:v>41.8</c:v>
                </c:pt>
                <c:pt idx="972">
                  <c:v>41.8</c:v>
                </c:pt>
                <c:pt idx="973">
                  <c:v>41.67</c:v>
                </c:pt>
                <c:pt idx="974">
                  <c:v>42.61</c:v>
                </c:pt>
                <c:pt idx="975">
                  <c:v>42.384999999999998</c:v>
                </c:pt>
                <c:pt idx="976">
                  <c:v>41.104999999999997</c:v>
                </c:pt>
                <c:pt idx="977">
                  <c:v>39.799999999999997</c:v>
                </c:pt>
                <c:pt idx="978">
                  <c:v>39.799999999999997</c:v>
                </c:pt>
                <c:pt idx="979">
                  <c:v>39.799999999999997</c:v>
                </c:pt>
                <c:pt idx="980">
                  <c:v>39.380000000000003</c:v>
                </c:pt>
                <c:pt idx="981">
                  <c:v>38.125</c:v>
                </c:pt>
                <c:pt idx="982">
                  <c:v>36.869999999999997</c:v>
                </c:pt>
                <c:pt idx="983">
                  <c:v>36.475000000000001</c:v>
                </c:pt>
                <c:pt idx="984">
                  <c:v>35.58</c:v>
                </c:pt>
                <c:pt idx="985">
                  <c:v>35.58</c:v>
                </c:pt>
                <c:pt idx="986">
                  <c:v>35.58</c:v>
                </c:pt>
                <c:pt idx="987">
                  <c:v>34.89</c:v>
                </c:pt>
                <c:pt idx="988">
                  <c:v>34.57</c:v>
                </c:pt>
                <c:pt idx="989">
                  <c:v>34.645000000000003</c:v>
                </c:pt>
                <c:pt idx="990">
                  <c:v>34.799999999999997</c:v>
                </c:pt>
                <c:pt idx="991">
                  <c:v>34.68</c:v>
                </c:pt>
                <c:pt idx="992">
                  <c:v>34.68</c:v>
                </c:pt>
                <c:pt idx="993">
                  <c:v>34.68</c:v>
                </c:pt>
                <c:pt idx="994">
                  <c:v>38.32</c:v>
                </c:pt>
                <c:pt idx="995">
                  <c:v>38.42</c:v>
                </c:pt>
                <c:pt idx="996">
                  <c:v>38.26</c:v>
                </c:pt>
                <c:pt idx="997">
                  <c:v>39.22</c:v>
                </c:pt>
                <c:pt idx="998">
                  <c:v>39.155000000000001</c:v>
                </c:pt>
                <c:pt idx="999">
                  <c:v>39.155000000000001</c:v>
                </c:pt>
                <c:pt idx="1000">
                  <c:v>39.155000000000001</c:v>
                </c:pt>
                <c:pt idx="1001">
                  <c:v>38.82</c:v>
                </c:pt>
                <c:pt idx="1002">
                  <c:v>38.854999999999997</c:v>
                </c:pt>
                <c:pt idx="1003">
                  <c:v>38.94</c:v>
                </c:pt>
                <c:pt idx="1004">
                  <c:v>38.700000000000003</c:v>
                </c:pt>
                <c:pt idx="1005">
                  <c:v>38.814999999999998</c:v>
                </c:pt>
                <c:pt idx="1006">
                  <c:v>38.814999999999998</c:v>
                </c:pt>
                <c:pt idx="1007">
                  <c:v>38.814999999999998</c:v>
                </c:pt>
                <c:pt idx="1008">
                  <c:v>39.08</c:v>
                </c:pt>
                <c:pt idx="1009">
                  <c:v>39.005000000000003</c:v>
                </c:pt>
                <c:pt idx="1010">
                  <c:v>38.655000000000001</c:v>
                </c:pt>
                <c:pt idx="1011">
                  <c:v>38.104999999999997</c:v>
                </c:pt>
                <c:pt idx="1012">
                  <c:v>38.475000000000001</c:v>
                </c:pt>
                <c:pt idx="1013">
                  <c:v>38.475000000000001</c:v>
                </c:pt>
                <c:pt idx="1014">
                  <c:v>38.475000000000001</c:v>
                </c:pt>
                <c:pt idx="1015">
                  <c:v>38.375</c:v>
                </c:pt>
                <c:pt idx="1016">
                  <c:v>37.549999999999997</c:v>
                </c:pt>
                <c:pt idx="1017">
                  <c:v>36.75</c:v>
                </c:pt>
                <c:pt idx="1018">
                  <c:v>36.5</c:v>
                </c:pt>
                <c:pt idx="1019">
                  <c:v>36.805</c:v>
                </c:pt>
                <c:pt idx="1020">
                  <c:v>36.805</c:v>
                </c:pt>
                <c:pt idx="1021">
                  <c:v>36.805</c:v>
                </c:pt>
                <c:pt idx="1022">
                  <c:v>36.335000000000001</c:v>
                </c:pt>
                <c:pt idx="1023">
                  <c:v>35.814999999999998</c:v>
                </c:pt>
                <c:pt idx="1024">
                  <c:v>35.674999999999997</c:v>
                </c:pt>
                <c:pt idx="1025">
                  <c:v>35.409999999999997</c:v>
                </c:pt>
                <c:pt idx="1026">
                  <c:v>34.954999999999998</c:v>
                </c:pt>
                <c:pt idx="1027">
                  <c:v>34.954999999999998</c:v>
                </c:pt>
                <c:pt idx="1028">
                  <c:v>34.954999999999998</c:v>
                </c:pt>
                <c:pt idx="1029">
                  <c:v>34.625</c:v>
                </c:pt>
                <c:pt idx="1030">
                  <c:v>34.270000000000003</c:v>
                </c:pt>
                <c:pt idx="1031">
                  <c:v>33.634999999999998</c:v>
                </c:pt>
                <c:pt idx="1032">
                  <c:v>33.375</c:v>
                </c:pt>
                <c:pt idx="1033">
                  <c:v>33.215000000000003</c:v>
                </c:pt>
                <c:pt idx="1034">
                  <c:v>33.215000000000003</c:v>
                </c:pt>
                <c:pt idx="1035">
                  <c:v>33.215000000000003</c:v>
                </c:pt>
                <c:pt idx="1036">
                  <c:v>32.81</c:v>
                </c:pt>
                <c:pt idx="1037">
                  <c:v>32.825000000000003</c:v>
                </c:pt>
                <c:pt idx="1038">
                  <c:v>32.174999999999997</c:v>
                </c:pt>
                <c:pt idx="1039">
                  <c:v>31.65</c:v>
                </c:pt>
                <c:pt idx="1040">
                  <c:v>32.155000000000001</c:v>
                </c:pt>
                <c:pt idx="1041">
                  <c:v>32.155000000000001</c:v>
                </c:pt>
                <c:pt idx="1042">
                  <c:v>32.155000000000001</c:v>
                </c:pt>
                <c:pt idx="1043">
                  <c:v>31.54</c:v>
                </c:pt>
                <c:pt idx="1044">
                  <c:v>30.855</c:v>
                </c:pt>
                <c:pt idx="1045">
                  <c:v>30.88</c:v>
                </c:pt>
                <c:pt idx="1046">
                  <c:v>30.38</c:v>
                </c:pt>
                <c:pt idx="1047">
                  <c:v>30.36</c:v>
                </c:pt>
                <c:pt idx="1048">
                  <c:v>30.36</c:v>
                </c:pt>
                <c:pt idx="1049">
                  <c:v>30.36</c:v>
                </c:pt>
                <c:pt idx="1050">
                  <c:v>30.234999999999999</c:v>
                </c:pt>
                <c:pt idx="1051">
                  <c:v>30.585000000000001</c:v>
                </c:pt>
                <c:pt idx="1052">
                  <c:v>30.4</c:v>
                </c:pt>
                <c:pt idx="1053">
                  <c:v>30.16</c:v>
                </c:pt>
                <c:pt idx="1054">
                  <c:v>30.625</c:v>
                </c:pt>
                <c:pt idx="1055">
                  <c:v>30.625</c:v>
                </c:pt>
                <c:pt idx="1056">
                  <c:v>30.625</c:v>
                </c:pt>
                <c:pt idx="1057">
                  <c:v>30.434999999999999</c:v>
                </c:pt>
                <c:pt idx="1058">
                  <c:v>30.14</c:v>
                </c:pt>
                <c:pt idx="1059">
                  <c:v>29.815000000000001</c:v>
                </c:pt>
                <c:pt idx="1060">
                  <c:v>29.52</c:v>
                </c:pt>
                <c:pt idx="1061">
                  <c:v>29.635000000000002</c:v>
                </c:pt>
                <c:pt idx="1062">
                  <c:v>29.635000000000002</c:v>
                </c:pt>
                <c:pt idx="1063">
                  <c:v>29.635000000000002</c:v>
                </c:pt>
                <c:pt idx="1064">
                  <c:v>29.315000000000001</c:v>
                </c:pt>
                <c:pt idx="1065">
                  <c:v>29.01</c:v>
                </c:pt>
                <c:pt idx="1066">
                  <c:v>28.65</c:v>
                </c:pt>
                <c:pt idx="1067">
                  <c:v>28.78</c:v>
                </c:pt>
                <c:pt idx="1068">
                  <c:v>28.524999999999999</c:v>
                </c:pt>
                <c:pt idx="1069">
                  <c:v>28.524999999999999</c:v>
                </c:pt>
                <c:pt idx="1070">
                  <c:v>28.524999999999999</c:v>
                </c:pt>
                <c:pt idx="1071">
                  <c:v>28.215</c:v>
                </c:pt>
                <c:pt idx="1072">
                  <c:v>28.47</c:v>
                </c:pt>
                <c:pt idx="1073">
                  <c:v>28.51</c:v>
                </c:pt>
                <c:pt idx="1074">
                  <c:v>28.495000000000001</c:v>
                </c:pt>
                <c:pt idx="1075">
                  <c:v>28.545000000000002</c:v>
                </c:pt>
                <c:pt idx="1076">
                  <c:v>28.545000000000002</c:v>
                </c:pt>
                <c:pt idx="1077">
                  <c:v>28.545000000000002</c:v>
                </c:pt>
                <c:pt idx="1078">
                  <c:v>28.43</c:v>
                </c:pt>
                <c:pt idx="1079">
                  <c:v>28.375</c:v>
                </c:pt>
                <c:pt idx="1080">
                  <c:v>28.245000000000001</c:v>
                </c:pt>
                <c:pt idx="1081">
                  <c:v>27.984999999999999</c:v>
                </c:pt>
                <c:pt idx="1082">
                  <c:v>28.29</c:v>
                </c:pt>
                <c:pt idx="1083">
                  <c:v>28.29</c:v>
                </c:pt>
                <c:pt idx="1084">
                  <c:v>28.29</c:v>
                </c:pt>
                <c:pt idx="1085">
                  <c:v>27.73</c:v>
                </c:pt>
                <c:pt idx="1086">
                  <c:v>27.95</c:v>
                </c:pt>
                <c:pt idx="1087">
                  <c:v>27.5</c:v>
                </c:pt>
                <c:pt idx="1088">
                  <c:v>27.76</c:v>
                </c:pt>
                <c:pt idx="1089">
                  <c:v>27.7</c:v>
                </c:pt>
                <c:pt idx="1090">
                  <c:v>27.7</c:v>
                </c:pt>
                <c:pt idx="1091">
                  <c:v>27.7</c:v>
                </c:pt>
                <c:pt idx="1092">
                  <c:v>28.03</c:v>
                </c:pt>
                <c:pt idx="1093">
                  <c:v>28.065000000000001</c:v>
                </c:pt>
                <c:pt idx="1094">
                  <c:v>27.785</c:v>
                </c:pt>
                <c:pt idx="1095">
                  <c:v>27.824999999999999</c:v>
                </c:pt>
                <c:pt idx="1096">
                  <c:v>28.33</c:v>
                </c:pt>
                <c:pt idx="1097">
                  <c:v>28.33</c:v>
                </c:pt>
                <c:pt idx="1098">
                  <c:v>28.33</c:v>
                </c:pt>
                <c:pt idx="1099">
                  <c:v>27.73</c:v>
                </c:pt>
                <c:pt idx="1100">
                  <c:v>27.68</c:v>
                </c:pt>
                <c:pt idx="1101">
                  <c:v>27.65</c:v>
                </c:pt>
                <c:pt idx="1102">
                  <c:v>27.715</c:v>
                </c:pt>
                <c:pt idx="1103">
                  <c:v>27.87</c:v>
                </c:pt>
                <c:pt idx="1104">
                  <c:v>27.87</c:v>
                </c:pt>
                <c:pt idx="1105">
                  <c:v>27.87</c:v>
                </c:pt>
                <c:pt idx="1106">
                  <c:v>27.25</c:v>
                </c:pt>
                <c:pt idx="1107">
                  <c:v>27.28</c:v>
                </c:pt>
                <c:pt idx="1108">
                  <c:v>27.234999999999999</c:v>
                </c:pt>
                <c:pt idx="1109">
                  <c:v>26.895</c:v>
                </c:pt>
                <c:pt idx="1110">
                  <c:v>26.49</c:v>
                </c:pt>
                <c:pt idx="1111">
                  <c:v>26.49</c:v>
                </c:pt>
                <c:pt idx="1112">
                  <c:v>26.49</c:v>
                </c:pt>
                <c:pt idx="1113">
                  <c:v>26.54</c:v>
                </c:pt>
                <c:pt idx="1114">
                  <c:v>26.69</c:v>
                </c:pt>
                <c:pt idx="1115">
                  <c:v>26.035</c:v>
                </c:pt>
                <c:pt idx="1116">
                  <c:v>25.385000000000002</c:v>
                </c:pt>
                <c:pt idx="1117">
                  <c:v>25.41</c:v>
                </c:pt>
                <c:pt idx="1118">
                  <c:v>25.41</c:v>
                </c:pt>
                <c:pt idx="1119">
                  <c:v>25.41</c:v>
                </c:pt>
                <c:pt idx="1120">
                  <c:v>25.395</c:v>
                </c:pt>
                <c:pt idx="1121">
                  <c:v>25</c:v>
                </c:pt>
                <c:pt idx="1122">
                  <c:v>24.99</c:v>
                </c:pt>
                <c:pt idx="1123">
                  <c:v>24.68</c:v>
                </c:pt>
                <c:pt idx="1124">
                  <c:v>24.68</c:v>
                </c:pt>
                <c:pt idx="1125">
                  <c:v>24.68</c:v>
                </c:pt>
                <c:pt idx="1126">
                  <c:v>24.68</c:v>
                </c:pt>
                <c:pt idx="1127">
                  <c:v>24.75</c:v>
                </c:pt>
                <c:pt idx="1128">
                  <c:v>24.135000000000002</c:v>
                </c:pt>
                <c:pt idx="1129">
                  <c:v>23.855</c:v>
                </c:pt>
                <c:pt idx="1130">
                  <c:v>23.945</c:v>
                </c:pt>
                <c:pt idx="1131">
                  <c:v>24.1</c:v>
                </c:pt>
                <c:pt idx="1132">
                  <c:v>24.1</c:v>
                </c:pt>
                <c:pt idx="1133">
                  <c:v>24.1</c:v>
                </c:pt>
                <c:pt idx="1134">
                  <c:v>24.035</c:v>
                </c:pt>
                <c:pt idx="1135">
                  <c:v>23.925000000000001</c:v>
                </c:pt>
                <c:pt idx="1136">
                  <c:v>23.89</c:v>
                </c:pt>
                <c:pt idx="1137">
                  <c:v>23.725000000000001</c:v>
                </c:pt>
                <c:pt idx="1138">
                  <c:v>23.96</c:v>
                </c:pt>
                <c:pt idx="1139">
                  <c:v>23.96</c:v>
                </c:pt>
                <c:pt idx="1140">
                  <c:v>23.96</c:v>
                </c:pt>
                <c:pt idx="1141">
                  <c:v>23.7</c:v>
                </c:pt>
                <c:pt idx="1142">
                  <c:v>24.105</c:v>
                </c:pt>
                <c:pt idx="1143">
                  <c:v>23.32</c:v>
                </c:pt>
                <c:pt idx="1144">
                  <c:v>23.17</c:v>
                </c:pt>
                <c:pt idx="1145">
                  <c:v>23.364999999999998</c:v>
                </c:pt>
                <c:pt idx="1146">
                  <c:v>23.364999999999998</c:v>
                </c:pt>
                <c:pt idx="1147">
                  <c:v>23.364999999999998</c:v>
                </c:pt>
                <c:pt idx="1148">
                  <c:v>23.13</c:v>
                </c:pt>
                <c:pt idx="1149">
                  <c:v>23.04</c:v>
                </c:pt>
                <c:pt idx="1150">
                  <c:v>22.945</c:v>
                </c:pt>
                <c:pt idx="1151">
                  <c:v>23.035</c:v>
                </c:pt>
                <c:pt idx="1152">
                  <c:v>22.914999999999999</c:v>
                </c:pt>
                <c:pt idx="1153">
                  <c:v>22.914999999999999</c:v>
                </c:pt>
                <c:pt idx="1154">
                  <c:v>22.914999999999999</c:v>
                </c:pt>
                <c:pt idx="1155">
                  <c:v>24.274999999999999</c:v>
                </c:pt>
                <c:pt idx="1156">
                  <c:v>25.39</c:v>
                </c:pt>
                <c:pt idx="1157">
                  <c:v>25.57</c:v>
                </c:pt>
                <c:pt idx="1158">
                  <c:v>25.46</c:v>
                </c:pt>
                <c:pt idx="1159">
                  <c:v>27.315000000000001</c:v>
                </c:pt>
                <c:pt idx="1160">
                  <c:v>27.315000000000001</c:v>
                </c:pt>
                <c:pt idx="1161">
                  <c:v>27.315000000000001</c:v>
                </c:pt>
                <c:pt idx="1162">
                  <c:v>29.765000000000001</c:v>
                </c:pt>
                <c:pt idx="1163">
                  <c:v>27</c:v>
                </c:pt>
                <c:pt idx="1164">
                  <c:v>27.65</c:v>
                </c:pt>
                <c:pt idx="1165">
                  <c:v>30.175000000000001</c:v>
                </c:pt>
                <c:pt idx="1166">
                  <c:v>31.295000000000002</c:v>
                </c:pt>
                <c:pt idx="1167">
                  <c:v>31.295000000000002</c:v>
                </c:pt>
                <c:pt idx="1168">
                  <c:v>31.295000000000002</c:v>
                </c:pt>
                <c:pt idx="1169">
                  <c:v>31.445</c:v>
                </c:pt>
                <c:pt idx="1170">
                  <c:v>30.484999999999999</c:v>
                </c:pt>
                <c:pt idx="1171">
                  <c:v>29.815000000000001</c:v>
                </c:pt>
                <c:pt idx="1172">
                  <c:v>32.335000000000001</c:v>
                </c:pt>
                <c:pt idx="1173">
                  <c:v>36.965000000000003</c:v>
                </c:pt>
                <c:pt idx="1174">
                  <c:v>36.965000000000003</c:v>
                </c:pt>
                <c:pt idx="1175">
                  <c:v>36.965000000000003</c:v>
                </c:pt>
                <c:pt idx="1176">
                  <c:v>39.58</c:v>
                </c:pt>
                <c:pt idx="1177">
                  <c:v>37.875</c:v>
                </c:pt>
                <c:pt idx="1178">
                  <c:v>37.005000000000003</c:v>
                </c:pt>
                <c:pt idx="1179">
                  <c:v>38.24</c:v>
                </c:pt>
                <c:pt idx="1180">
                  <c:v>41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BB-4E26-9577-5F84626D6020}"/>
            </c:ext>
          </c:extLst>
        </c:ser>
        <c:ser>
          <c:idx val="2"/>
          <c:order val="2"/>
          <c:tx>
            <c:strRef>
              <c:f>'איור 31ב נתונים'!$D$2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1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3</c:v>
                </c:pt>
                <c:pt idx="6">
                  <c:v>44934</c:v>
                </c:pt>
                <c:pt idx="7">
                  <c:v>44935</c:v>
                </c:pt>
                <c:pt idx="8">
                  <c:v>44936</c:v>
                </c:pt>
                <c:pt idx="9">
                  <c:v>44937</c:v>
                </c:pt>
                <c:pt idx="10">
                  <c:v>44938</c:v>
                </c:pt>
                <c:pt idx="11">
                  <c:v>44939</c:v>
                </c:pt>
                <c:pt idx="12">
                  <c:v>44940</c:v>
                </c:pt>
                <c:pt idx="13">
                  <c:v>44941</c:v>
                </c:pt>
                <c:pt idx="14">
                  <c:v>44942</c:v>
                </c:pt>
                <c:pt idx="15">
                  <c:v>44943</c:v>
                </c:pt>
                <c:pt idx="16">
                  <c:v>44944</c:v>
                </c:pt>
                <c:pt idx="17">
                  <c:v>44945</c:v>
                </c:pt>
                <c:pt idx="18">
                  <c:v>44946</c:v>
                </c:pt>
                <c:pt idx="19">
                  <c:v>44947</c:v>
                </c:pt>
                <c:pt idx="20">
                  <c:v>44948</c:v>
                </c:pt>
                <c:pt idx="21">
                  <c:v>44949</c:v>
                </c:pt>
                <c:pt idx="22">
                  <c:v>44950</c:v>
                </c:pt>
                <c:pt idx="23">
                  <c:v>44951</c:v>
                </c:pt>
                <c:pt idx="24">
                  <c:v>44952</c:v>
                </c:pt>
                <c:pt idx="25">
                  <c:v>44953</c:v>
                </c:pt>
                <c:pt idx="26">
                  <c:v>44954</c:v>
                </c:pt>
                <c:pt idx="27">
                  <c:v>44955</c:v>
                </c:pt>
                <c:pt idx="28">
                  <c:v>44956</c:v>
                </c:pt>
                <c:pt idx="29">
                  <c:v>44957</c:v>
                </c:pt>
                <c:pt idx="30">
                  <c:v>44958</c:v>
                </c:pt>
                <c:pt idx="31">
                  <c:v>44959</c:v>
                </c:pt>
                <c:pt idx="32">
                  <c:v>44960</c:v>
                </c:pt>
                <c:pt idx="33">
                  <c:v>44961</c:v>
                </c:pt>
                <c:pt idx="34">
                  <c:v>44962</c:v>
                </c:pt>
                <c:pt idx="35">
                  <c:v>44963</c:v>
                </c:pt>
                <c:pt idx="36">
                  <c:v>44964</c:v>
                </c:pt>
                <c:pt idx="37">
                  <c:v>44965</c:v>
                </c:pt>
                <c:pt idx="38">
                  <c:v>44966</c:v>
                </c:pt>
                <c:pt idx="39">
                  <c:v>44967</c:v>
                </c:pt>
                <c:pt idx="40">
                  <c:v>44968</c:v>
                </c:pt>
                <c:pt idx="41">
                  <c:v>44969</c:v>
                </c:pt>
                <c:pt idx="42">
                  <c:v>44970</c:v>
                </c:pt>
                <c:pt idx="43">
                  <c:v>44971</c:v>
                </c:pt>
                <c:pt idx="44">
                  <c:v>44972</c:v>
                </c:pt>
                <c:pt idx="45">
                  <c:v>44973</c:v>
                </c:pt>
                <c:pt idx="46">
                  <c:v>44974</c:v>
                </c:pt>
                <c:pt idx="47">
                  <c:v>44975</c:v>
                </c:pt>
                <c:pt idx="48">
                  <c:v>44976</c:v>
                </c:pt>
                <c:pt idx="49">
                  <c:v>44977</c:v>
                </c:pt>
                <c:pt idx="50">
                  <c:v>44978</c:v>
                </c:pt>
                <c:pt idx="51">
                  <c:v>44979</c:v>
                </c:pt>
                <c:pt idx="52">
                  <c:v>44980</c:v>
                </c:pt>
                <c:pt idx="53">
                  <c:v>44981</c:v>
                </c:pt>
                <c:pt idx="54">
                  <c:v>44982</c:v>
                </c:pt>
                <c:pt idx="55">
                  <c:v>44983</c:v>
                </c:pt>
                <c:pt idx="56">
                  <c:v>44984</c:v>
                </c:pt>
                <c:pt idx="57">
                  <c:v>44985</c:v>
                </c:pt>
                <c:pt idx="58">
                  <c:v>44986</c:v>
                </c:pt>
                <c:pt idx="59">
                  <c:v>44987</c:v>
                </c:pt>
                <c:pt idx="60">
                  <c:v>44988</c:v>
                </c:pt>
                <c:pt idx="61">
                  <c:v>44989</c:v>
                </c:pt>
                <c:pt idx="62">
                  <c:v>44990</c:v>
                </c:pt>
                <c:pt idx="63">
                  <c:v>44991</c:v>
                </c:pt>
                <c:pt idx="64">
                  <c:v>44992</c:v>
                </c:pt>
                <c:pt idx="65">
                  <c:v>44993</c:v>
                </c:pt>
                <c:pt idx="66">
                  <c:v>44994</c:v>
                </c:pt>
                <c:pt idx="67">
                  <c:v>44995</c:v>
                </c:pt>
                <c:pt idx="68">
                  <c:v>44996</c:v>
                </c:pt>
                <c:pt idx="69">
                  <c:v>44997</c:v>
                </c:pt>
                <c:pt idx="70">
                  <c:v>44998</c:v>
                </c:pt>
                <c:pt idx="71">
                  <c:v>44999</c:v>
                </c:pt>
                <c:pt idx="72">
                  <c:v>45000</c:v>
                </c:pt>
                <c:pt idx="73">
                  <c:v>45001</c:v>
                </c:pt>
                <c:pt idx="74">
                  <c:v>45002</c:v>
                </c:pt>
                <c:pt idx="75">
                  <c:v>45003</c:v>
                </c:pt>
                <c:pt idx="76">
                  <c:v>45004</c:v>
                </c:pt>
                <c:pt idx="77">
                  <c:v>45005</c:v>
                </c:pt>
                <c:pt idx="78">
                  <c:v>45006</c:v>
                </c:pt>
                <c:pt idx="79">
                  <c:v>45007</c:v>
                </c:pt>
                <c:pt idx="80">
                  <c:v>45008</c:v>
                </c:pt>
                <c:pt idx="81">
                  <c:v>45009</c:v>
                </c:pt>
                <c:pt idx="82">
                  <c:v>45010</c:v>
                </c:pt>
                <c:pt idx="83">
                  <c:v>45011</c:v>
                </c:pt>
                <c:pt idx="84">
                  <c:v>45012</c:v>
                </c:pt>
                <c:pt idx="85">
                  <c:v>45013</c:v>
                </c:pt>
                <c:pt idx="86">
                  <c:v>45014</c:v>
                </c:pt>
                <c:pt idx="87">
                  <c:v>45015</c:v>
                </c:pt>
                <c:pt idx="88">
                  <c:v>45016</c:v>
                </c:pt>
                <c:pt idx="89">
                  <c:v>45017</c:v>
                </c:pt>
                <c:pt idx="90">
                  <c:v>45018</c:v>
                </c:pt>
                <c:pt idx="91">
                  <c:v>45019</c:v>
                </c:pt>
                <c:pt idx="92">
                  <c:v>45020</c:v>
                </c:pt>
                <c:pt idx="93">
                  <c:v>45021</c:v>
                </c:pt>
                <c:pt idx="94">
                  <c:v>45022</c:v>
                </c:pt>
                <c:pt idx="95">
                  <c:v>45023</c:v>
                </c:pt>
                <c:pt idx="96">
                  <c:v>45024</c:v>
                </c:pt>
                <c:pt idx="97">
                  <c:v>45025</c:v>
                </c:pt>
                <c:pt idx="98">
                  <c:v>45026</c:v>
                </c:pt>
                <c:pt idx="99">
                  <c:v>45027</c:v>
                </c:pt>
                <c:pt idx="100">
                  <c:v>45028</c:v>
                </c:pt>
                <c:pt idx="101">
                  <c:v>45029</c:v>
                </c:pt>
                <c:pt idx="102">
                  <c:v>45030</c:v>
                </c:pt>
                <c:pt idx="103">
                  <c:v>45031</c:v>
                </c:pt>
                <c:pt idx="104">
                  <c:v>45032</c:v>
                </c:pt>
                <c:pt idx="105">
                  <c:v>45033</c:v>
                </c:pt>
                <c:pt idx="106">
                  <c:v>45034</c:v>
                </c:pt>
                <c:pt idx="107">
                  <c:v>45035</c:v>
                </c:pt>
                <c:pt idx="108">
                  <c:v>45036</c:v>
                </c:pt>
                <c:pt idx="109">
                  <c:v>45037</c:v>
                </c:pt>
                <c:pt idx="110">
                  <c:v>45038</c:v>
                </c:pt>
                <c:pt idx="111">
                  <c:v>45039</c:v>
                </c:pt>
                <c:pt idx="112">
                  <c:v>45040</c:v>
                </c:pt>
                <c:pt idx="113">
                  <c:v>45041</c:v>
                </c:pt>
                <c:pt idx="114">
                  <c:v>45042</c:v>
                </c:pt>
                <c:pt idx="115">
                  <c:v>45043</c:v>
                </c:pt>
                <c:pt idx="116">
                  <c:v>45044</c:v>
                </c:pt>
                <c:pt idx="117">
                  <c:v>45045</c:v>
                </c:pt>
                <c:pt idx="118">
                  <c:v>45046</c:v>
                </c:pt>
                <c:pt idx="119">
                  <c:v>45047</c:v>
                </c:pt>
                <c:pt idx="120">
                  <c:v>45048</c:v>
                </c:pt>
                <c:pt idx="121">
                  <c:v>45049</c:v>
                </c:pt>
                <c:pt idx="122">
                  <c:v>45050</c:v>
                </c:pt>
                <c:pt idx="123">
                  <c:v>45051</c:v>
                </c:pt>
                <c:pt idx="124">
                  <c:v>45052</c:v>
                </c:pt>
                <c:pt idx="125">
                  <c:v>45053</c:v>
                </c:pt>
                <c:pt idx="126">
                  <c:v>45054</c:v>
                </c:pt>
                <c:pt idx="127">
                  <c:v>45055</c:v>
                </c:pt>
                <c:pt idx="128">
                  <c:v>45056</c:v>
                </c:pt>
                <c:pt idx="129">
                  <c:v>45057</c:v>
                </c:pt>
                <c:pt idx="130">
                  <c:v>45058</c:v>
                </c:pt>
                <c:pt idx="131">
                  <c:v>45059</c:v>
                </c:pt>
                <c:pt idx="132">
                  <c:v>45060</c:v>
                </c:pt>
                <c:pt idx="133">
                  <c:v>45061</c:v>
                </c:pt>
                <c:pt idx="134">
                  <c:v>45062</c:v>
                </c:pt>
                <c:pt idx="135">
                  <c:v>45063</c:v>
                </c:pt>
                <c:pt idx="136">
                  <c:v>45064</c:v>
                </c:pt>
                <c:pt idx="137">
                  <c:v>45065</c:v>
                </c:pt>
                <c:pt idx="138">
                  <c:v>45066</c:v>
                </c:pt>
                <c:pt idx="139">
                  <c:v>45067</c:v>
                </c:pt>
                <c:pt idx="140">
                  <c:v>45068</c:v>
                </c:pt>
                <c:pt idx="141">
                  <c:v>45069</c:v>
                </c:pt>
                <c:pt idx="142">
                  <c:v>45070</c:v>
                </c:pt>
                <c:pt idx="143">
                  <c:v>45071</c:v>
                </c:pt>
                <c:pt idx="144">
                  <c:v>45072</c:v>
                </c:pt>
                <c:pt idx="145">
                  <c:v>45073</c:v>
                </c:pt>
                <c:pt idx="146">
                  <c:v>45074</c:v>
                </c:pt>
                <c:pt idx="147">
                  <c:v>45075</c:v>
                </c:pt>
                <c:pt idx="148">
                  <c:v>45076</c:v>
                </c:pt>
                <c:pt idx="149">
                  <c:v>45077</c:v>
                </c:pt>
                <c:pt idx="150">
                  <c:v>45078</c:v>
                </c:pt>
                <c:pt idx="151">
                  <c:v>45079</c:v>
                </c:pt>
                <c:pt idx="152">
                  <c:v>45080</c:v>
                </c:pt>
                <c:pt idx="153">
                  <c:v>45081</c:v>
                </c:pt>
                <c:pt idx="154">
                  <c:v>45082</c:v>
                </c:pt>
                <c:pt idx="155">
                  <c:v>45083</c:v>
                </c:pt>
                <c:pt idx="156">
                  <c:v>45084</c:v>
                </c:pt>
                <c:pt idx="157">
                  <c:v>45085</c:v>
                </c:pt>
                <c:pt idx="158">
                  <c:v>45086</c:v>
                </c:pt>
                <c:pt idx="159">
                  <c:v>45087</c:v>
                </c:pt>
                <c:pt idx="160">
                  <c:v>45088</c:v>
                </c:pt>
                <c:pt idx="161">
                  <c:v>45089</c:v>
                </c:pt>
                <c:pt idx="162">
                  <c:v>45090</c:v>
                </c:pt>
                <c:pt idx="163">
                  <c:v>45091</c:v>
                </c:pt>
                <c:pt idx="164">
                  <c:v>45092</c:v>
                </c:pt>
                <c:pt idx="165">
                  <c:v>45093</c:v>
                </c:pt>
                <c:pt idx="166">
                  <c:v>45094</c:v>
                </c:pt>
                <c:pt idx="167">
                  <c:v>45095</c:v>
                </c:pt>
                <c:pt idx="168">
                  <c:v>45096</c:v>
                </c:pt>
                <c:pt idx="169">
                  <c:v>45097</c:v>
                </c:pt>
                <c:pt idx="170">
                  <c:v>45098</c:v>
                </c:pt>
                <c:pt idx="171">
                  <c:v>45099</c:v>
                </c:pt>
                <c:pt idx="172">
                  <c:v>45100</c:v>
                </c:pt>
                <c:pt idx="173">
                  <c:v>45101</c:v>
                </c:pt>
                <c:pt idx="174">
                  <c:v>45102</c:v>
                </c:pt>
                <c:pt idx="175">
                  <c:v>45103</c:v>
                </c:pt>
                <c:pt idx="176">
                  <c:v>45104</c:v>
                </c:pt>
                <c:pt idx="177">
                  <c:v>45105</c:v>
                </c:pt>
                <c:pt idx="178">
                  <c:v>45106</c:v>
                </c:pt>
                <c:pt idx="179">
                  <c:v>45107</c:v>
                </c:pt>
                <c:pt idx="180">
                  <c:v>45108</c:v>
                </c:pt>
                <c:pt idx="181">
                  <c:v>45109</c:v>
                </c:pt>
                <c:pt idx="182">
                  <c:v>45110</c:v>
                </c:pt>
                <c:pt idx="183">
                  <c:v>45111</c:v>
                </c:pt>
                <c:pt idx="184">
                  <c:v>45112</c:v>
                </c:pt>
                <c:pt idx="185">
                  <c:v>45113</c:v>
                </c:pt>
                <c:pt idx="186">
                  <c:v>45114</c:v>
                </c:pt>
                <c:pt idx="187">
                  <c:v>45115</c:v>
                </c:pt>
                <c:pt idx="188">
                  <c:v>45116</c:v>
                </c:pt>
                <c:pt idx="189">
                  <c:v>45117</c:v>
                </c:pt>
                <c:pt idx="190">
                  <c:v>45118</c:v>
                </c:pt>
                <c:pt idx="191">
                  <c:v>45119</c:v>
                </c:pt>
                <c:pt idx="192">
                  <c:v>45120</c:v>
                </c:pt>
                <c:pt idx="193">
                  <c:v>45121</c:v>
                </c:pt>
                <c:pt idx="194">
                  <c:v>45122</c:v>
                </c:pt>
                <c:pt idx="195">
                  <c:v>45123</c:v>
                </c:pt>
                <c:pt idx="196">
                  <c:v>45124</c:v>
                </c:pt>
                <c:pt idx="197">
                  <c:v>45125</c:v>
                </c:pt>
                <c:pt idx="198">
                  <c:v>45126</c:v>
                </c:pt>
                <c:pt idx="199">
                  <c:v>45127</c:v>
                </c:pt>
                <c:pt idx="200">
                  <c:v>45128</c:v>
                </c:pt>
                <c:pt idx="201">
                  <c:v>45129</c:v>
                </c:pt>
                <c:pt idx="202">
                  <c:v>45130</c:v>
                </c:pt>
                <c:pt idx="203">
                  <c:v>45131</c:v>
                </c:pt>
                <c:pt idx="204">
                  <c:v>45132</c:v>
                </c:pt>
                <c:pt idx="205">
                  <c:v>45133</c:v>
                </c:pt>
                <c:pt idx="206">
                  <c:v>45134</c:v>
                </c:pt>
                <c:pt idx="207">
                  <c:v>45135</c:v>
                </c:pt>
                <c:pt idx="208">
                  <c:v>45136</c:v>
                </c:pt>
                <c:pt idx="209">
                  <c:v>45137</c:v>
                </c:pt>
                <c:pt idx="210">
                  <c:v>45138</c:v>
                </c:pt>
                <c:pt idx="211">
                  <c:v>45139</c:v>
                </c:pt>
                <c:pt idx="212">
                  <c:v>45140</c:v>
                </c:pt>
                <c:pt idx="213">
                  <c:v>45141</c:v>
                </c:pt>
                <c:pt idx="214">
                  <c:v>45142</c:v>
                </c:pt>
                <c:pt idx="215">
                  <c:v>45143</c:v>
                </c:pt>
                <c:pt idx="216">
                  <c:v>45144</c:v>
                </c:pt>
                <c:pt idx="217">
                  <c:v>45145</c:v>
                </c:pt>
                <c:pt idx="218">
                  <c:v>45146</c:v>
                </c:pt>
                <c:pt idx="219">
                  <c:v>45147</c:v>
                </c:pt>
                <c:pt idx="220">
                  <c:v>45148</c:v>
                </c:pt>
                <c:pt idx="221">
                  <c:v>45149</c:v>
                </c:pt>
                <c:pt idx="222">
                  <c:v>45150</c:v>
                </c:pt>
                <c:pt idx="223">
                  <c:v>45151</c:v>
                </c:pt>
                <c:pt idx="224">
                  <c:v>45152</c:v>
                </c:pt>
                <c:pt idx="225">
                  <c:v>45153</c:v>
                </c:pt>
                <c:pt idx="226">
                  <c:v>45154</c:v>
                </c:pt>
                <c:pt idx="227">
                  <c:v>45155</c:v>
                </c:pt>
                <c:pt idx="228">
                  <c:v>45156</c:v>
                </c:pt>
                <c:pt idx="229">
                  <c:v>45157</c:v>
                </c:pt>
                <c:pt idx="230">
                  <c:v>45158</c:v>
                </c:pt>
                <c:pt idx="231">
                  <c:v>45159</c:v>
                </c:pt>
                <c:pt idx="232">
                  <c:v>45160</c:v>
                </c:pt>
                <c:pt idx="233">
                  <c:v>45161</c:v>
                </c:pt>
                <c:pt idx="234">
                  <c:v>45162</c:v>
                </c:pt>
                <c:pt idx="235">
                  <c:v>45163</c:v>
                </c:pt>
                <c:pt idx="236">
                  <c:v>45164</c:v>
                </c:pt>
                <c:pt idx="237">
                  <c:v>45165</c:v>
                </c:pt>
                <c:pt idx="238">
                  <c:v>45166</c:v>
                </c:pt>
                <c:pt idx="239">
                  <c:v>45167</c:v>
                </c:pt>
                <c:pt idx="240">
                  <c:v>45168</c:v>
                </c:pt>
                <c:pt idx="241">
                  <c:v>45169</c:v>
                </c:pt>
                <c:pt idx="242">
                  <c:v>45170</c:v>
                </c:pt>
                <c:pt idx="243">
                  <c:v>45171</c:v>
                </c:pt>
                <c:pt idx="244">
                  <c:v>45172</c:v>
                </c:pt>
                <c:pt idx="245">
                  <c:v>45173</c:v>
                </c:pt>
                <c:pt idx="246">
                  <c:v>45174</c:v>
                </c:pt>
                <c:pt idx="247">
                  <c:v>45175</c:v>
                </c:pt>
                <c:pt idx="248">
                  <c:v>45176</c:v>
                </c:pt>
                <c:pt idx="249">
                  <c:v>45177</c:v>
                </c:pt>
                <c:pt idx="250">
                  <c:v>45178</c:v>
                </c:pt>
                <c:pt idx="251">
                  <c:v>45179</c:v>
                </c:pt>
                <c:pt idx="252">
                  <c:v>45180</c:v>
                </c:pt>
                <c:pt idx="253">
                  <c:v>45181</c:v>
                </c:pt>
                <c:pt idx="254">
                  <c:v>45182</c:v>
                </c:pt>
                <c:pt idx="255">
                  <c:v>45183</c:v>
                </c:pt>
                <c:pt idx="256">
                  <c:v>45184</c:v>
                </c:pt>
                <c:pt idx="257">
                  <c:v>45185</c:v>
                </c:pt>
                <c:pt idx="258">
                  <c:v>45186</c:v>
                </c:pt>
                <c:pt idx="259">
                  <c:v>45187</c:v>
                </c:pt>
                <c:pt idx="260">
                  <c:v>45188</c:v>
                </c:pt>
                <c:pt idx="261">
                  <c:v>45189</c:v>
                </c:pt>
                <c:pt idx="262">
                  <c:v>45190</c:v>
                </c:pt>
                <c:pt idx="263">
                  <c:v>45191</c:v>
                </c:pt>
                <c:pt idx="264">
                  <c:v>45192</c:v>
                </c:pt>
                <c:pt idx="265">
                  <c:v>45193</c:v>
                </c:pt>
                <c:pt idx="266">
                  <c:v>45194</c:v>
                </c:pt>
                <c:pt idx="267">
                  <c:v>45195</c:v>
                </c:pt>
                <c:pt idx="268">
                  <c:v>45196</c:v>
                </c:pt>
                <c:pt idx="269">
                  <c:v>45197</c:v>
                </c:pt>
                <c:pt idx="270">
                  <c:v>45198</c:v>
                </c:pt>
                <c:pt idx="271">
                  <c:v>45199</c:v>
                </c:pt>
                <c:pt idx="272">
                  <c:v>45200</c:v>
                </c:pt>
                <c:pt idx="273">
                  <c:v>45201</c:v>
                </c:pt>
                <c:pt idx="274">
                  <c:v>45202</c:v>
                </c:pt>
                <c:pt idx="275">
                  <c:v>45203</c:v>
                </c:pt>
                <c:pt idx="276">
                  <c:v>45204</c:v>
                </c:pt>
                <c:pt idx="277">
                  <c:v>45205</c:v>
                </c:pt>
                <c:pt idx="278">
                  <c:v>45206</c:v>
                </c:pt>
                <c:pt idx="279">
                  <c:v>45207</c:v>
                </c:pt>
                <c:pt idx="280">
                  <c:v>45208</c:v>
                </c:pt>
                <c:pt idx="281">
                  <c:v>45209</c:v>
                </c:pt>
                <c:pt idx="282">
                  <c:v>45210</c:v>
                </c:pt>
                <c:pt idx="283">
                  <c:v>45211</c:v>
                </c:pt>
                <c:pt idx="284">
                  <c:v>45212</c:v>
                </c:pt>
                <c:pt idx="285">
                  <c:v>45213</c:v>
                </c:pt>
                <c:pt idx="286">
                  <c:v>45214</c:v>
                </c:pt>
                <c:pt idx="287">
                  <c:v>45215</c:v>
                </c:pt>
                <c:pt idx="288">
                  <c:v>45216</c:v>
                </c:pt>
                <c:pt idx="289">
                  <c:v>45217</c:v>
                </c:pt>
                <c:pt idx="290">
                  <c:v>45218</c:v>
                </c:pt>
                <c:pt idx="291">
                  <c:v>45219</c:v>
                </c:pt>
                <c:pt idx="292">
                  <c:v>45220</c:v>
                </c:pt>
                <c:pt idx="293">
                  <c:v>45221</c:v>
                </c:pt>
                <c:pt idx="294">
                  <c:v>45222</c:v>
                </c:pt>
                <c:pt idx="295">
                  <c:v>45223</c:v>
                </c:pt>
                <c:pt idx="296">
                  <c:v>45224</c:v>
                </c:pt>
                <c:pt idx="297">
                  <c:v>45225</c:v>
                </c:pt>
                <c:pt idx="298">
                  <c:v>45226</c:v>
                </c:pt>
                <c:pt idx="299">
                  <c:v>45227</c:v>
                </c:pt>
                <c:pt idx="300">
                  <c:v>45228</c:v>
                </c:pt>
                <c:pt idx="301">
                  <c:v>45229</c:v>
                </c:pt>
                <c:pt idx="302">
                  <c:v>45230</c:v>
                </c:pt>
                <c:pt idx="303">
                  <c:v>45231</c:v>
                </c:pt>
                <c:pt idx="304">
                  <c:v>45232</c:v>
                </c:pt>
                <c:pt idx="305">
                  <c:v>45233</c:v>
                </c:pt>
                <c:pt idx="306">
                  <c:v>45234</c:v>
                </c:pt>
                <c:pt idx="307">
                  <c:v>45235</c:v>
                </c:pt>
                <c:pt idx="308">
                  <c:v>45236</c:v>
                </c:pt>
                <c:pt idx="309">
                  <c:v>45237</c:v>
                </c:pt>
                <c:pt idx="310">
                  <c:v>45238</c:v>
                </c:pt>
                <c:pt idx="311">
                  <c:v>45239</c:v>
                </c:pt>
                <c:pt idx="312">
                  <c:v>45240</c:v>
                </c:pt>
                <c:pt idx="313">
                  <c:v>45241</c:v>
                </c:pt>
                <c:pt idx="314">
                  <c:v>45242</c:v>
                </c:pt>
                <c:pt idx="315">
                  <c:v>45243</c:v>
                </c:pt>
                <c:pt idx="316">
                  <c:v>45244</c:v>
                </c:pt>
                <c:pt idx="317">
                  <c:v>45245</c:v>
                </c:pt>
                <c:pt idx="318">
                  <c:v>45246</c:v>
                </c:pt>
                <c:pt idx="319">
                  <c:v>45247</c:v>
                </c:pt>
                <c:pt idx="320">
                  <c:v>45248</c:v>
                </c:pt>
                <c:pt idx="321">
                  <c:v>45249</c:v>
                </c:pt>
                <c:pt idx="322">
                  <c:v>45250</c:v>
                </c:pt>
                <c:pt idx="323">
                  <c:v>45251</c:v>
                </c:pt>
                <c:pt idx="324">
                  <c:v>45252</c:v>
                </c:pt>
                <c:pt idx="325">
                  <c:v>45253</c:v>
                </c:pt>
                <c:pt idx="326">
                  <c:v>45254</c:v>
                </c:pt>
                <c:pt idx="327">
                  <c:v>45255</c:v>
                </c:pt>
                <c:pt idx="328">
                  <c:v>45256</c:v>
                </c:pt>
                <c:pt idx="329">
                  <c:v>45257</c:v>
                </c:pt>
                <c:pt idx="330">
                  <c:v>45258</c:v>
                </c:pt>
                <c:pt idx="331">
                  <c:v>45259</c:v>
                </c:pt>
                <c:pt idx="332">
                  <c:v>45260</c:v>
                </c:pt>
                <c:pt idx="333">
                  <c:v>45261</c:v>
                </c:pt>
                <c:pt idx="334">
                  <c:v>45262</c:v>
                </c:pt>
                <c:pt idx="335">
                  <c:v>45263</c:v>
                </c:pt>
                <c:pt idx="336">
                  <c:v>45264</c:v>
                </c:pt>
                <c:pt idx="337">
                  <c:v>45265</c:v>
                </c:pt>
                <c:pt idx="338">
                  <c:v>45266</c:v>
                </c:pt>
                <c:pt idx="339">
                  <c:v>45267</c:v>
                </c:pt>
                <c:pt idx="340">
                  <c:v>45268</c:v>
                </c:pt>
                <c:pt idx="341">
                  <c:v>45269</c:v>
                </c:pt>
                <c:pt idx="342">
                  <c:v>45270</c:v>
                </c:pt>
                <c:pt idx="343">
                  <c:v>45271</c:v>
                </c:pt>
                <c:pt idx="344">
                  <c:v>45272</c:v>
                </c:pt>
                <c:pt idx="345">
                  <c:v>45273</c:v>
                </c:pt>
                <c:pt idx="346">
                  <c:v>45274</c:v>
                </c:pt>
                <c:pt idx="347">
                  <c:v>45275</c:v>
                </c:pt>
                <c:pt idx="348">
                  <c:v>45276</c:v>
                </c:pt>
                <c:pt idx="349">
                  <c:v>45277</c:v>
                </c:pt>
                <c:pt idx="350">
                  <c:v>45278</c:v>
                </c:pt>
                <c:pt idx="351">
                  <c:v>45279</c:v>
                </c:pt>
                <c:pt idx="352">
                  <c:v>45280</c:v>
                </c:pt>
                <c:pt idx="353">
                  <c:v>45281</c:v>
                </c:pt>
                <c:pt idx="354">
                  <c:v>45282</c:v>
                </c:pt>
                <c:pt idx="355">
                  <c:v>45283</c:v>
                </c:pt>
                <c:pt idx="356">
                  <c:v>45284</c:v>
                </c:pt>
                <c:pt idx="357">
                  <c:v>45285</c:v>
                </c:pt>
                <c:pt idx="358">
                  <c:v>45286</c:v>
                </c:pt>
                <c:pt idx="359">
                  <c:v>45287</c:v>
                </c:pt>
                <c:pt idx="360">
                  <c:v>45288</c:v>
                </c:pt>
                <c:pt idx="361">
                  <c:v>45289</c:v>
                </c:pt>
                <c:pt idx="362">
                  <c:v>45290</c:v>
                </c:pt>
                <c:pt idx="363">
                  <c:v>45291</c:v>
                </c:pt>
                <c:pt idx="364">
                  <c:v>45292</c:v>
                </c:pt>
                <c:pt idx="365">
                  <c:v>45293</c:v>
                </c:pt>
                <c:pt idx="366">
                  <c:v>45294</c:v>
                </c:pt>
                <c:pt idx="367">
                  <c:v>45295</c:v>
                </c:pt>
                <c:pt idx="368">
                  <c:v>45296</c:v>
                </c:pt>
                <c:pt idx="369">
                  <c:v>45297</c:v>
                </c:pt>
                <c:pt idx="370">
                  <c:v>45298</c:v>
                </c:pt>
                <c:pt idx="371">
                  <c:v>45299</c:v>
                </c:pt>
                <c:pt idx="372">
                  <c:v>45300</c:v>
                </c:pt>
                <c:pt idx="373">
                  <c:v>45301</c:v>
                </c:pt>
                <c:pt idx="374">
                  <c:v>45302</c:v>
                </c:pt>
                <c:pt idx="375">
                  <c:v>45303</c:v>
                </c:pt>
                <c:pt idx="376">
                  <c:v>45304</c:v>
                </c:pt>
                <c:pt idx="377">
                  <c:v>45305</c:v>
                </c:pt>
                <c:pt idx="378">
                  <c:v>45306</c:v>
                </c:pt>
                <c:pt idx="379">
                  <c:v>45307</c:v>
                </c:pt>
                <c:pt idx="380">
                  <c:v>45308</c:v>
                </c:pt>
                <c:pt idx="381">
                  <c:v>45309</c:v>
                </c:pt>
                <c:pt idx="382">
                  <c:v>45310</c:v>
                </c:pt>
                <c:pt idx="383">
                  <c:v>45311</c:v>
                </c:pt>
                <c:pt idx="384">
                  <c:v>45312</c:v>
                </c:pt>
                <c:pt idx="385">
                  <c:v>45313</c:v>
                </c:pt>
                <c:pt idx="386">
                  <c:v>45314</c:v>
                </c:pt>
                <c:pt idx="387">
                  <c:v>45315</c:v>
                </c:pt>
                <c:pt idx="388">
                  <c:v>45316</c:v>
                </c:pt>
                <c:pt idx="389">
                  <c:v>45317</c:v>
                </c:pt>
                <c:pt idx="390">
                  <c:v>45318</c:v>
                </c:pt>
                <c:pt idx="391">
                  <c:v>45319</c:v>
                </c:pt>
                <c:pt idx="392">
                  <c:v>45320</c:v>
                </c:pt>
                <c:pt idx="393">
                  <c:v>45321</c:v>
                </c:pt>
                <c:pt idx="394">
                  <c:v>45322</c:v>
                </c:pt>
                <c:pt idx="395">
                  <c:v>45323</c:v>
                </c:pt>
                <c:pt idx="396">
                  <c:v>45324</c:v>
                </c:pt>
                <c:pt idx="397">
                  <c:v>45325</c:v>
                </c:pt>
                <c:pt idx="398">
                  <c:v>45326</c:v>
                </c:pt>
                <c:pt idx="399">
                  <c:v>45327</c:v>
                </c:pt>
                <c:pt idx="400">
                  <c:v>45328</c:v>
                </c:pt>
                <c:pt idx="401">
                  <c:v>45329</c:v>
                </c:pt>
                <c:pt idx="402">
                  <c:v>45330</c:v>
                </c:pt>
                <c:pt idx="403">
                  <c:v>45331</c:v>
                </c:pt>
                <c:pt idx="404">
                  <c:v>45332</c:v>
                </c:pt>
                <c:pt idx="405">
                  <c:v>45333</c:v>
                </c:pt>
                <c:pt idx="406">
                  <c:v>45334</c:v>
                </c:pt>
                <c:pt idx="407">
                  <c:v>45335</c:v>
                </c:pt>
                <c:pt idx="408">
                  <c:v>45336</c:v>
                </c:pt>
                <c:pt idx="409">
                  <c:v>45337</c:v>
                </c:pt>
                <c:pt idx="410">
                  <c:v>45338</c:v>
                </c:pt>
                <c:pt idx="411">
                  <c:v>45339</c:v>
                </c:pt>
                <c:pt idx="412">
                  <c:v>45340</c:v>
                </c:pt>
                <c:pt idx="413">
                  <c:v>45341</c:v>
                </c:pt>
                <c:pt idx="414">
                  <c:v>45342</c:v>
                </c:pt>
                <c:pt idx="415">
                  <c:v>45343</c:v>
                </c:pt>
                <c:pt idx="416">
                  <c:v>45344</c:v>
                </c:pt>
                <c:pt idx="417">
                  <c:v>45345</c:v>
                </c:pt>
                <c:pt idx="418">
                  <c:v>45346</c:v>
                </c:pt>
                <c:pt idx="419">
                  <c:v>45347</c:v>
                </c:pt>
                <c:pt idx="420">
                  <c:v>45348</c:v>
                </c:pt>
                <c:pt idx="421">
                  <c:v>45349</c:v>
                </c:pt>
                <c:pt idx="422">
                  <c:v>45350</c:v>
                </c:pt>
                <c:pt idx="423">
                  <c:v>45351</c:v>
                </c:pt>
                <c:pt idx="424">
                  <c:v>45352</c:v>
                </c:pt>
                <c:pt idx="425">
                  <c:v>45353</c:v>
                </c:pt>
                <c:pt idx="426">
                  <c:v>45354</c:v>
                </c:pt>
                <c:pt idx="427">
                  <c:v>45355</c:v>
                </c:pt>
                <c:pt idx="428">
                  <c:v>45356</c:v>
                </c:pt>
                <c:pt idx="429">
                  <c:v>45357</c:v>
                </c:pt>
                <c:pt idx="430">
                  <c:v>45358</c:v>
                </c:pt>
                <c:pt idx="431">
                  <c:v>45359</c:v>
                </c:pt>
                <c:pt idx="432">
                  <c:v>45360</c:v>
                </c:pt>
                <c:pt idx="433">
                  <c:v>45361</c:v>
                </c:pt>
                <c:pt idx="434">
                  <c:v>45362</c:v>
                </c:pt>
                <c:pt idx="435">
                  <c:v>45363</c:v>
                </c:pt>
                <c:pt idx="436">
                  <c:v>45364</c:v>
                </c:pt>
                <c:pt idx="437">
                  <c:v>45365</c:v>
                </c:pt>
                <c:pt idx="438">
                  <c:v>45366</c:v>
                </c:pt>
                <c:pt idx="439">
                  <c:v>45367</c:v>
                </c:pt>
                <c:pt idx="440">
                  <c:v>45368</c:v>
                </c:pt>
                <c:pt idx="441">
                  <c:v>45369</c:v>
                </c:pt>
                <c:pt idx="442">
                  <c:v>45370</c:v>
                </c:pt>
                <c:pt idx="443">
                  <c:v>45371</c:v>
                </c:pt>
                <c:pt idx="444">
                  <c:v>45372</c:v>
                </c:pt>
                <c:pt idx="445">
                  <c:v>45373</c:v>
                </c:pt>
                <c:pt idx="446">
                  <c:v>45374</c:v>
                </c:pt>
                <c:pt idx="447">
                  <c:v>45375</c:v>
                </c:pt>
                <c:pt idx="448">
                  <c:v>45376</c:v>
                </c:pt>
                <c:pt idx="449">
                  <c:v>45377</c:v>
                </c:pt>
                <c:pt idx="450">
                  <c:v>45378</c:v>
                </c:pt>
                <c:pt idx="451">
                  <c:v>45379</c:v>
                </c:pt>
                <c:pt idx="452">
                  <c:v>45380</c:v>
                </c:pt>
                <c:pt idx="453">
                  <c:v>45381</c:v>
                </c:pt>
                <c:pt idx="454">
                  <c:v>45382</c:v>
                </c:pt>
                <c:pt idx="455">
                  <c:v>45383</c:v>
                </c:pt>
                <c:pt idx="456">
                  <c:v>45384</c:v>
                </c:pt>
                <c:pt idx="457">
                  <c:v>45385</c:v>
                </c:pt>
                <c:pt idx="458">
                  <c:v>45386</c:v>
                </c:pt>
                <c:pt idx="459">
                  <c:v>45387</c:v>
                </c:pt>
                <c:pt idx="460">
                  <c:v>45388</c:v>
                </c:pt>
                <c:pt idx="461">
                  <c:v>45389</c:v>
                </c:pt>
                <c:pt idx="462">
                  <c:v>45390</c:v>
                </c:pt>
                <c:pt idx="463">
                  <c:v>45391</c:v>
                </c:pt>
                <c:pt idx="464">
                  <c:v>45392</c:v>
                </c:pt>
                <c:pt idx="465">
                  <c:v>45393</c:v>
                </c:pt>
                <c:pt idx="466">
                  <c:v>45394</c:v>
                </c:pt>
                <c:pt idx="467">
                  <c:v>45395</c:v>
                </c:pt>
                <c:pt idx="468">
                  <c:v>45396</c:v>
                </c:pt>
                <c:pt idx="469">
                  <c:v>45397</c:v>
                </c:pt>
                <c:pt idx="470">
                  <c:v>45398</c:v>
                </c:pt>
                <c:pt idx="471">
                  <c:v>45399</c:v>
                </c:pt>
                <c:pt idx="472">
                  <c:v>45400</c:v>
                </c:pt>
                <c:pt idx="473">
                  <c:v>45401</c:v>
                </c:pt>
                <c:pt idx="474">
                  <c:v>45402</c:v>
                </c:pt>
                <c:pt idx="475">
                  <c:v>45403</c:v>
                </c:pt>
                <c:pt idx="476">
                  <c:v>45404</c:v>
                </c:pt>
                <c:pt idx="477">
                  <c:v>45405</c:v>
                </c:pt>
                <c:pt idx="478">
                  <c:v>45406</c:v>
                </c:pt>
                <c:pt idx="479">
                  <c:v>45407</c:v>
                </c:pt>
                <c:pt idx="480">
                  <c:v>45408</c:v>
                </c:pt>
                <c:pt idx="481">
                  <c:v>45409</c:v>
                </c:pt>
                <c:pt idx="482">
                  <c:v>45410</c:v>
                </c:pt>
                <c:pt idx="483">
                  <c:v>45411</c:v>
                </c:pt>
                <c:pt idx="484">
                  <c:v>45412</c:v>
                </c:pt>
                <c:pt idx="485">
                  <c:v>45413</c:v>
                </c:pt>
                <c:pt idx="486">
                  <c:v>45414</c:v>
                </c:pt>
                <c:pt idx="487">
                  <c:v>45415</c:v>
                </c:pt>
                <c:pt idx="488">
                  <c:v>45416</c:v>
                </c:pt>
                <c:pt idx="489">
                  <c:v>45417</c:v>
                </c:pt>
                <c:pt idx="490">
                  <c:v>45418</c:v>
                </c:pt>
                <c:pt idx="491">
                  <c:v>45419</c:v>
                </c:pt>
                <c:pt idx="492">
                  <c:v>45420</c:v>
                </c:pt>
                <c:pt idx="493">
                  <c:v>45421</c:v>
                </c:pt>
                <c:pt idx="494">
                  <c:v>45422</c:v>
                </c:pt>
                <c:pt idx="495">
                  <c:v>45423</c:v>
                </c:pt>
                <c:pt idx="496">
                  <c:v>45424</c:v>
                </c:pt>
                <c:pt idx="497">
                  <c:v>45425</c:v>
                </c:pt>
                <c:pt idx="498">
                  <c:v>45426</c:v>
                </c:pt>
                <c:pt idx="499">
                  <c:v>45427</c:v>
                </c:pt>
                <c:pt idx="500">
                  <c:v>45428</c:v>
                </c:pt>
                <c:pt idx="501">
                  <c:v>45429</c:v>
                </c:pt>
                <c:pt idx="502">
                  <c:v>45430</c:v>
                </c:pt>
                <c:pt idx="503">
                  <c:v>45431</c:v>
                </c:pt>
                <c:pt idx="504">
                  <c:v>45432</c:v>
                </c:pt>
                <c:pt idx="505">
                  <c:v>45433</c:v>
                </c:pt>
                <c:pt idx="506">
                  <c:v>45434</c:v>
                </c:pt>
                <c:pt idx="507">
                  <c:v>45435</c:v>
                </c:pt>
                <c:pt idx="508">
                  <c:v>45436</c:v>
                </c:pt>
                <c:pt idx="509">
                  <c:v>45437</c:v>
                </c:pt>
                <c:pt idx="510">
                  <c:v>45438</c:v>
                </c:pt>
                <c:pt idx="511">
                  <c:v>45439</c:v>
                </c:pt>
                <c:pt idx="512">
                  <c:v>45440</c:v>
                </c:pt>
                <c:pt idx="513">
                  <c:v>45441</c:v>
                </c:pt>
                <c:pt idx="514">
                  <c:v>45442</c:v>
                </c:pt>
                <c:pt idx="515">
                  <c:v>45443</c:v>
                </c:pt>
                <c:pt idx="516">
                  <c:v>45444</c:v>
                </c:pt>
                <c:pt idx="517">
                  <c:v>45445</c:v>
                </c:pt>
                <c:pt idx="518">
                  <c:v>45446</c:v>
                </c:pt>
                <c:pt idx="519">
                  <c:v>45447</c:v>
                </c:pt>
                <c:pt idx="520">
                  <c:v>45448</c:v>
                </c:pt>
                <c:pt idx="521">
                  <c:v>45449</c:v>
                </c:pt>
                <c:pt idx="522">
                  <c:v>45450</c:v>
                </c:pt>
                <c:pt idx="523">
                  <c:v>45451</c:v>
                </c:pt>
                <c:pt idx="524">
                  <c:v>45452</c:v>
                </c:pt>
                <c:pt idx="525">
                  <c:v>45453</c:v>
                </c:pt>
                <c:pt idx="526">
                  <c:v>45454</c:v>
                </c:pt>
                <c:pt idx="527">
                  <c:v>45455</c:v>
                </c:pt>
                <c:pt idx="528">
                  <c:v>45456</c:v>
                </c:pt>
                <c:pt idx="529">
                  <c:v>45457</c:v>
                </c:pt>
                <c:pt idx="530">
                  <c:v>45458</c:v>
                </c:pt>
                <c:pt idx="531">
                  <c:v>45459</c:v>
                </c:pt>
                <c:pt idx="532">
                  <c:v>45460</c:v>
                </c:pt>
                <c:pt idx="533">
                  <c:v>45461</c:v>
                </c:pt>
                <c:pt idx="534">
                  <c:v>45462</c:v>
                </c:pt>
                <c:pt idx="535">
                  <c:v>45463</c:v>
                </c:pt>
                <c:pt idx="536">
                  <c:v>45464</c:v>
                </c:pt>
                <c:pt idx="537">
                  <c:v>45465</c:v>
                </c:pt>
                <c:pt idx="538">
                  <c:v>45466</c:v>
                </c:pt>
                <c:pt idx="539">
                  <c:v>45467</c:v>
                </c:pt>
                <c:pt idx="540">
                  <c:v>45468</c:v>
                </c:pt>
                <c:pt idx="541">
                  <c:v>45469</c:v>
                </c:pt>
                <c:pt idx="542">
                  <c:v>45470</c:v>
                </c:pt>
                <c:pt idx="543">
                  <c:v>45471</c:v>
                </c:pt>
                <c:pt idx="544">
                  <c:v>45472</c:v>
                </c:pt>
                <c:pt idx="545">
                  <c:v>45473</c:v>
                </c:pt>
                <c:pt idx="546">
                  <c:v>45474</c:v>
                </c:pt>
                <c:pt idx="547">
                  <c:v>45475</c:v>
                </c:pt>
                <c:pt idx="548">
                  <c:v>45476</c:v>
                </c:pt>
                <c:pt idx="549">
                  <c:v>45477</c:v>
                </c:pt>
                <c:pt idx="550">
                  <c:v>45478</c:v>
                </c:pt>
                <c:pt idx="551">
                  <c:v>45479</c:v>
                </c:pt>
                <c:pt idx="552">
                  <c:v>45480</c:v>
                </c:pt>
                <c:pt idx="553">
                  <c:v>45481</c:v>
                </c:pt>
                <c:pt idx="554">
                  <c:v>45482</c:v>
                </c:pt>
                <c:pt idx="555">
                  <c:v>45483</c:v>
                </c:pt>
                <c:pt idx="556">
                  <c:v>45484</c:v>
                </c:pt>
                <c:pt idx="557">
                  <c:v>45485</c:v>
                </c:pt>
                <c:pt idx="558">
                  <c:v>45486</c:v>
                </c:pt>
                <c:pt idx="559">
                  <c:v>45487</c:v>
                </c:pt>
                <c:pt idx="560">
                  <c:v>45488</c:v>
                </c:pt>
                <c:pt idx="561">
                  <c:v>45489</c:v>
                </c:pt>
                <c:pt idx="562">
                  <c:v>45490</c:v>
                </c:pt>
                <c:pt idx="563">
                  <c:v>45491</c:v>
                </c:pt>
                <c:pt idx="564">
                  <c:v>45492</c:v>
                </c:pt>
                <c:pt idx="565">
                  <c:v>45493</c:v>
                </c:pt>
                <c:pt idx="566">
                  <c:v>45494</c:v>
                </c:pt>
                <c:pt idx="567">
                  <c:v>45495</c:v>
                </c:pt>
                <c:pt idx="568">
                  <c:v>45496</c:v>
                </c:pt>
                <c:pt idx="569">
                  <c:v>45497</c:v>
                </c:pt>
                <c:pt idx="570">
                  <c:v>45498</c:v>
                </c:pt>
                <c:pt idx="571">
                  <c:v>45499</c:v>
                </c:pt>
                <c:pt idx="572">
                  <c:v>45500</c:v>
                </c:pt>
                <c:pt idx="573">
                  <c:v>45501</c:v>
                </c:pt>
                <c:pt idx="574">
                  <c:v>45502</c:v>
                </c:pt>
                <c:pt idx="575">
                  <c:v>45503</c:v>
                </c:pt>
                <c:pt idx="576">
                  <c:v>45504</c:v>
                </c:pt>
                <c:pt idx="577">
                  <c:v>45505</c:v>
                </c:pt>
                <c:pt idx="578">
                  <c:v>45506</c:v>
                </c:pt>
                <c:pt idx="579">
                  <c:v>45507</c:v>
                </c:pt>
                <c:pt idx="580">
                  <c:v>45508</c:v>
                </c:pt>
                <c:pt idx="581">
                  <c:v>45509</c:v>
                </c:pt>
                <c:pt idx="582">
                  <c:v>45510</c:v>
                </c:pt>
                <c:pt idx="583">
                  <c:v>45511</c:v>
                </c:pt>
                <c:pt idx="584">
                  <c:v>45512</c:v>
                </c:pt>
                <c:pt idx="585">
                  <c:v>45513</c:v>
                </c:pt>
                <c:pt idx="586">
                  <c:v>45514</c:v>
                </c:pt>
                <c:pt idx="587">
                  <c:v>45515</c:v>
                </c:pt>
                <c:pt idx="588">
                  <c:v>45516</c:v>
                </c:pt>
                <c:pt idx="589">
                  <c:v>45517</c:v>
                </c:pt>
                <c:pt idx="590">
                  <c:v>45518</c:v>
                </c:pt>
                <c:pt idx="591">
                  <c:v>45519</c:v>
                </c:pt>
                <c:pt idx="592">
                  <c:v>45520</c:v>
                </c:pt>
                <c:pt idx="593">
                  <c:v>45521</c:v>
                </c:pt>
                <c:pt idx="594">
                  <c:v>45522</c:v>
                </c:pt>
                <c:pt idx="595">
                  <c:v>45523</c:v>
                </c:pt>
                <c:pt idx="596">
                  <c:v>45524</c:v>
                </c:pt>
                <c:pt idx="597">
                  <c:v>45525</c:v>
                </c:pt>
                <c:pt idx="598">
                  <c:v>45526</c:v>
                </c:pt>
                <c:pt idx="599">
                  <c:v>45527</c:v>
                </c:pt>
                <c:pt idx="600">
                  <c:v>45528</c:v>
                </c:pt>
                <c:pt idx="601">
                  <c:v>45529</c:v>
                </c:pt>
                <c:pt idx="602">
                  <c:v>45530</c:v>
                </c:pt>
                <c:pt idx="603">
                  <c:v>45531</c:v>
                </c:pt>
                <c:pt idx="604">
                  <c:v>45532</c:v>
                </c:pt>
                <c:pt idx="605">
                  <c:v>45533</c:v>
                </c:pt>
                <c:pt idx="606">
                  <c:v>45534</c:v>
                </c:pt>
                <c:pt idx="607">
                  <c:v>45535</c:v>
                </c:pt>
                <c:pt idx="608">
                  <c:v>45536</c:v>
                </c:pt>
                <c:pt idx="609">
                  <c:v>45537</c:v>
                </c:pt>
                <c:pt idx="610">
                  <c:v>45538</c:v>
                </c:pt>
                <c:pt idx="611">
                  <c:v>45539</c:v>
                </c:pt>
                <c:pt idx="612">
                  <c:v>45540</c:v>
                </c:pt>
                <c:pt idx="613">
                  <c:v>45541</c:v>
                </c:pt>
                <c:pt idx="614">
                  <c:v>45542</c:v>
                </c:pt>
                <c:pt idx="615">
                  <c:v>45543</c:v>
                </c:pt>
                <c:pt idx="616">
                  <c:v>45544</c:v>
                </c:pt>
                <c:pt idx="617">
                  <c:v>45545</c:v>
                </c:pt>
                <c:pt idx="618">
                  <c:v>45546</c:v>
                </c:pt>
                <c:pt idx="619">
                  <c:v>45547</c:v>
                </c:pt>
                <c:pt idx="620">
                  <c:v>45548</c:v>
                </c:pt>
                <c:pt idx="621">
                  <c:v>45549</c:v>
                </c:pt>
                <c:pt idx="622">
                  <c:v>45550</c:v>
                </c:pt>
                <c:pt idx="623">
                  <c:v>45551</c:v>
                </c:pt>
                <c:pt idx="624">
                  <c:v>45552</c:v>
                </c:pt>
                <c:pt idx="625">
                  <c:v>45553</c:v>
                </c:pt>
                <c:pt idx="626">
                  <c:v>45554</c:v>
                </c:pt>
                <c:pt idx="627">
                  <c:v>45555</c:v>
                </c:pt>
                <c:pt idx="628">
                  <c:v>45556</c:v>
                </c:pt>
                <c:pt idx="629">
                  <c:v>45557</c:v>
                </c:pt>
                <c:pt idx="630">
                  <c:v>45558</c:v>
                </c:pt>
                <c:pt idx="631">
                  <c:v>45559</c:v>
                </c:pt>
                <c:pt idx="632">
                  <c:v>45560</c:v>
                </c:pt>
                <c:pt idx="633">
                  <c:v>45561</c:v>
                </c:pt>
                <c:pt idx="634">
                  <c:v>45562</c:v>
                </c:pt>
                <c:pt idx="635">
                  <c:v>45563</c:v>
                </c:pt>
                <c:pt idx="636">
                  <c:v>45564</c:v>
                </c:pt>
                <c:pt idx="637">
                  <c:v>45565</c:v>
                </c:pt>
                <c:pt idx="638">
                  <c:v>45566</c:v>
                </c:pt>
                <c:pt idx="639">
                  <c:v>45567</c:v>
                </c:pt>
                <c:pt idx="640">
                  <c:v>45568</c:v>
                </c:pt>
                <c:pt idx="641">
                  <c:v>45569</c:v>
                </c:pt>
                <c:pt idx="642">
                  <c:v>45570</c:v>
                </c:pt>
                <c:pt idx="643">
                  <c:v>45571</c:v>
                </c:pt>
                <c:pt idx="644">
                  <c:v>45572</c:v>
                </c:pt>
                <c:pt idx="645">
                  <c:v>45573</c:v>
                </c:pt>
                <c:pt idx="646">
                  <c:v>45574</c:v>
                </c:pt>
                <c:pt idx="647">
                  <c:v>45575</c:v>
                </c:pt>
                <c:pt idx="648">
                  <c:v>45576</c:v>
                </c:pt>
                <c:pt idx="649">
                  <c:v>45577</c:v>
                </c:pt>
                <c:pt idx="650">
                  <c:v>45578</c:v>
                </c:pt>
                <c:pt idx="651">
                  <c:v>45579</c:v>
                </c:pt>
                <c:pt idx="652">
                  <c:v>45580</c:v>
                </c:pt>
                <c:pt idx="653">
                  <c:v>45581</c:v>
                </c:pt>
                <c:pt idx="654">
                  <c:v>45582</c:v>
                </c:pt>
                <c:pt idx="655">
                  <c:v>45583</c:v>
                </c:pt>
                <c:pt idx="656">
                  <c:v>45584</c:v>
                </c:pt>
                <c:pt idx="657">
                  <c:v>45585</c:v>
                </c:pt>
                <c:pt idx="658">
                  <c:v>45586</c:v>
                </c:pt>
                <c:pt idx="659">
                  <c:v>45587</c:v>
                </c:pt>
                <c:pt idx="660">
                  <c:v>45588</c:v>
                </c:pt>
                <c:pt idx="661">
                  <c:v>45589</c:v>
                </c:pt>
                <c:pt idx="662">
                  <c:v>45590</c:v>
                </c:pt>
                <c:pt idx="663">
                  <c:v>45591</c:v>
                </c:pt>
                <c:pt idx="664">
                  <c:v>45592</c:v>
                </c:pt>
                <c:pt idx="665">
                  <c:v>45593</c:v>
                </c:pt>
                <c:pt idx="666">
                  <c:v>45594</c:v>
                </c:pt>
                <c:pt idx="667">
                  <c:v>45595</c:v>
                </c:pt>
                <c:pt idx="668">
                  <c:v>45596</c:v>
                </c:pt>
                <c:pt idx="669">
                  <c:v>45597</c:v>
                </c:pt>
                <c:pt idx="670">
                  <c:v>45598</c:v>
                </c:pt>
                <c:pt idx="671">
                  <c:v>45599</c:v>
                </c:pt>
                <c:pt idx="672">
                  <c:v>45600</c:v>
                </c:pt>
                <c:pt idx="673">
                  <c:v>45601</c:v>
                </c:pt>
                <c:pt idx="674">
                  <c:v>45602</c:v>
                </c:pt>
                <c:pt idx="675">
                  <c:v>45603</c:v>
                </c:pt>
                <c:pt idx="676">
                  <c:v>45604</c:v>
                </c:pt>
                <c:pt idx="677">
                  <c:v>45605</c:v>
                </c:pt>
                <c:pt idx="678">
                  <c:v>45606</c:v>
                </c:pt>
                <c:pt idx="679">
                  <c:v>45607</c:v>
                </c:pt>
                <c:pt idx="680">
                  <c:v>45608</c:v>
                </c:pt>
                <c:pt idx="681">
                  <c:v>45609</c:v>
                </c:pt>
                <c:pt idx="682">
                  <c:v>45610</c:v>
                </c:pt>
                <c:pt idx="683">
                  <c:v>45611</c:v>
                </c:pt>
                <c:pt idx="684">
                  <c:v>45612</c:v>
                </c:pt>
                <c:pt idx="685">
                  <c:v>45613</c:v>
                </c:pt>
                <c:pt idx="686">
                  <c:v>45614</c:v>
                </c:pt>
                <c:pt idx="687">
                  <c:v>45615</c:v>
                </c:pt>
                <c:pt idx="688">
                  <c:v>45616</c:v>
                </c:pt>
                <c:pt idx="689">
                  <c:v>45617</c:v>
                </c:pt>
                <c:pt idx="690">
                  <c:v>45618</c:v>
                </c:pt>
                <c:pt idx="691">
                  <c:v>45619</c:v>
                </c:pt>
                <c:pt idx="692">
                  <c:v>45620</c:v>
                </c:pt>
                <c:pt idx="693">
                  <c:v>45621</c:v>
                </c:pt>
                <c:pt idx="694">
                  <c:v>45622</c:v>
                </c:pt>
                <c:pt idx="695">
                  <c:v>45623</c:v>
                </c:pt>
                <c:pt idx="696">
                  <c:v>45624</c:v>
                </c:pt>
                <c:pt idx="697">
                  <c:v>45625</c:v>
                </c:pt>
                <c:pt idx="698">
                  <c:v>45626</c:v>
                </c:pt>
                <c:pt idx="699">
                  <c:v>45627</c:v>
                </c:pt>
                <c:pt idx="700">
                  <c:v>45628</c:v>
                </c:pt>
                <c:pt idx="701">
                  <c:v>45629</c:v>
                </c:pt>
                <c:pt idx="702">
                  <c:v>45630</c:v>
                </c:pt>
                <c:pt idx="703">
                  <c:v>45631</c:v>
                </c:pt>
                <c:pt idx="704">
                  <c:v>45632</c:v>
                </c:pt>
                <c:pt idx="705">
                  <c:v>45633</c:v>
                </c:pt>
                <c:pt idx="706">
                  <c:v>45634</c:v>
                </c:pt>
                <c:pt idx="707">
                  <c:v>45635</c:v>
                </c:pt>
                <c:pt idx="708">
                  <c:v>45636</c:v>
                </c:pt>
                <c:pt idx="709">
                  <c:v>45637</c:v>
                </c:pt>
                <c:pt idx="710">
                  <c:v>45638</c:v>
                </c:pt>
                <c:pt idx="711">
                  <c:v>45639</c:v>
                </c:pt>
                <c:pt idx="712">
                  <c:v>45640</c:v>
                </c:pt>
                <c:pt idx="713">
                  <c:v>45641</c:v>
                </c:pt>
                <c:pt idx="714">
                  <c:v>45642</c:v>
                </c:pt>
                <c:pt idx="715">
                  <c:v>45643</c:v>
                </c:pt>
                <c:pt idx="716">
                  <c:v>45644</c:v>
                </c:pt>
                <c:pt idx="717">
                  <c:v>45645</c:v>
                </c:pt>
                <c:pt idx="718">
                  <c:v>45646</c:v>
                </c:pt>
                <c:pt idx="719">
                  <c:v>45647</c:v>
                </c:pt>
                <c:pt idx="720">
                  <c:v>45648</c:v>
                </c:pt>
                <c:pt idx="721">
                  <c:v>45649</c:v>
                </c:pt>
                <c:pt idx="722">
                  <c:v>45650</c:v>
                </c:pt>
                <c:pt idx="723">
                  <c:v>45651</c:v>
                </c:pt>
                <c:pt idx="724">
                  <c:v>45652</c:v>
                </c:pt>
                <c:pt idx="725">
                  <c:v>45653</c:v>
                </c:pt>
                <c:pt idx="726">
                  <c:v>45654</c:v>
                </c:pt>
                <c:pt idx="727">
                  <c:v>45655</c:v>
                </c:pt>
                <c:pt idx="728">
                  <c:v>45656</c:v>
                </c:pt>
                <c:pt idx="729">
                  <c:v>45657</c:v>
                </c:pt>
                <c:pt idx="730">
                  <c:v>45658</c:v>
                </c:pt>
                <c:pt idx="731">
                  <c:v>45659</c:v>
                </c:pt>
                <c:pt idx="732">
                  <c:v>45660</c:v>
                </c:pt>
                <c:pt idx="733">
                  <c:v>45661</c:v>
                </c:pt>
                <c:pt idx="734">
                  <c:v>45662</c:v>
                </c:pt>
                <c:pt idx="735">
                  <c:v>45663</c:v>
                </c:pt>
                <c:pt idx="736">
                  <c:v>45664</c:v>
                </c:pt>
                <c:pt idx="737">
                  <c:v>45665</c:v>
                </c:pt>
                <c:pt idx="738">
                  <c:v>45666</c:v>
                </c:pt>
                <c:pt idx="739">
                  <c:v>45667</c:v>
                </c:pt>
                <c:pt idx="740">
                  <c:v>45668</c:v>
                </c:pt>
                <c:pt idx="741">
                  <c:v>45669</c:v>
                </c:pt>
                <c:pt idx="742">
                  <c:v>45670</c:v>
                </c:pt>
                <c:pt idx="743">
                  <c:v>45671</c:v>
                </c:pt>
                <c:pt idx="744">
                  <c:v>45672</c:v>
                </c:pt>
                <c:pt idx="745">
                  <c:v>45673</c:v>
                </c:pt>
                <c:pt idx="746">
                  <c:v>45674</c:v>
                </c:pt>
                <c:pt idx="747">
                  <c:v>45675</c:v>
                </c:pt>
                <c:pt idx="748">
                  <c:v>45676</c:v>
                </c:pt>
                <c:pt idx="749">
                  <c:v>45677</c:v>
                </c:pt>
                <c:pt idx="750">
                  <c:v>45678</c:v>
                </c:pt>
                <c:pt idx="751">
                  <c:v>45679</c:v>
                </c:pt>
                <c:pt idx="752">
                  <c:v>45680</c:v>
                </c:pt>
                <c:pt idx="753">
                  <c:v>45681</c:v>
                </c:pt>
                <c:pt idx="754">
                  <c:v>45682</c:v>
                </c:pt>
                <c:pt idx="755">
                  <c:v>45683</c:v>
                </c:pt>
                <c:pt idx="756">
                  <c:v>45684</c:v>
                </c:pt>
                <c:pt idx="757">
                  <c:v>45685</c:v>
                </c:pt>
                <c:pt idx="758">
                  <c:v>45686</c:v>
                </c:pt>
                <c:pt idx="759">
                  <c:v>45687</c:v>
                </c:pt>
                <c:pt idx="760">
                  <c:v>45688</c:v>
                </c:pt>
                <c:pt idx="761">
                  <c:v>45689</c:v>
                </c:pt>
                <c:pt idx="762">
                  <c:v>45690</c:v>
                </c:pt>
                <c:pt idx="763">
                  <c:v>45691</c:v>
                </c:pt>
                <c:pt idx="764">
                  <c:v>45692</c:v>
                </c:pt>
                <c:pt idx="765">
                  <c:v>45693</c:v>
                </c:pt>
                <c:pt idx="766">
                  <c:v>45694</c:v>
                </c:pt>
                <c:pt idx="767">
                  <c:v>45695</c:v>
                </c:pt>
                <c:pt idx="768">
                  <c:v>45696</c:v>
                </c:pt>
                <c:pt idx="769">
                  <c:v>45697</c:v>
                </c:pt>
                <c:pt idx="770">
                  <c:v>45698</c:v>
                </c:pt>
                <c:pt idx="771">
                  <c:v>45699</c:v>
                </c:pt>
                <c:pt idx="772">
                  <c:v>45700</c:v>
                </c:pt>
                <c:pt idx="773">
                  <c:v>45701</c:v>
                </c:pt>
                <c:pt idx="774">
                  <c:v>45702</c:v>
                </c:pt>
                <c:pt idx="775">
                  <c:v>45703</c:v>
                </c:pt>
                <c:pt idx="776">
                  <c:v>45704</c:v>
                </c:pt>
                <c:pt idx="777">
                  <c:v>45705</c:v>
                </c:pt>
                <c:pt idx="778">
                  <c:v>45706</c:v>
                </c:pt>
                <c:pt idx="779">
                  <c:v>45707</c:v>
                </c:pt>
                <c:pt idx="780">
                  <c:v>45708</c:v>
                </c:pt>
                <c:pt idx="781">
                  <c:v>45709</c:v>
                </c:pt>
                <c:pt idx="782">
                  <c:v>45710</c:v>
                </c:pt>
                <c:pt idx="783">
                  <c:v>45711</c:v>
                </c:pt>
                <c:pt idx="784">
                  <c:v>45712</c:v>
                </c:pt>
                <c:pt idx="785">
                  <c:v>45713</c:v>
                </c:pt>
                <c:pt idx="786">
                  <c:v>45714</c:v>
                </c:pt>
                <c:pt idx="787">
                  <c:v>45715</c:v>
                </c:pt>
                <c:pt idx="788">
                  <c:v>45716</c:v>
                </c:pt>
                <c:pt idx="789">
                  <c:v>45717</c:v>
                </c:pt>
                <c:pt idx="790">
                  <c:v>45718</c:v>
                </c:pt>
                <c:pt idx="791">
                  <c:v>45719</c:v>
                </c:pt>
                <c:pt idx="792">
                  <c:v>45720</c:v>
                </c:pt>
                <c:pt idx="793">
                  <c:v>45721</c:v>
                </c:pt>
                <c:pt idx="794">
                  <c:v>45722</c:v>
                </c:pt>
                <c:pt idx="795">
                  <c:v>45723</c:v>
                </c:pt>
                <c:pt idx="796">
                  <c:v>45724</c:v>
                </c:pt>
                <c:pt idx="797">
                  <c:v>45725</c:v>
                </c:pt>
                <c:pt idx="798">
                  <c:v>45726</c:v>
                </c:pt>
                <c:pt idx="799">
                  <c:v>45727</c:v>
                </c:pt>
                <c:pt idx="800">
                  <c:v>45728</c:v>
                </c:pt>
                <c:pt idx="801">
                  <c:v>45729</c:v>
                </c:pt>
                <c:pt idx="802">
                  <c:v>45730</c:v>
                </c:pt>
                <c:pt idx="803">
                  <c:v>45731</c:v>
                </c:pt>
                <c:pt idx="804">
                  <c:v>45732</c:v>
                </c:pt>
                <c:pt idx="805">
                  <c:v>45733</c:v>
                </c:pt>
                <c:pt idx="806">
                  <c:v>45734</c:v>
                </c:pt>
                <c:pt idx="807">
                  <c:v>45735</c:v>
                </c:pt>
                <c:pt idx="808">
                  <c:v>45736</c:v>
                </c:pt>
                <c:pt idx="809">
                  <c:v>45737</c:v>
                </c:pt>
                <c:pt idx="810">
                  <c:v>45738</c:v>
                </c:pt>
                <c:pt idx="811">
                  <c:v>45739</c:v>
                </c:pt>
                <c:pt idx="812">
                  <c:v>45740</c:v>
                </c:pt>
                <c:pt idx="813">
                  <c:v>45741</c:v>
                </c:pt>
                <c:pt idx="814">
                  <c:v>45742</c:v>
                </c:pt>
                <c:pt idx="815">
                  <c:v>45743</c:v>
                </c:pt>
                <c:pt idx="816">
                  <c:v>45744</c:v>
                </c:pt>
                <c:pt idx="817">
                  <c:v>45745</c:v>
                </c:pt>
                <c:pt idx="818">
                  <c:v>45746</c:v>
                </c:pt>
                <c:pt idx="819">
                  <c:v>45747</c:v>
                </c:pt>
                <c:pt idx="820">
                  <c:v>45748</c:v>
                </c:pt>
                <c:pt idx="821">
                  <c:v>45749</c:v>
                </c:pt>
                <c:pt idx="822">
                  <c:v>45750</c:v>
                </c:pt>
                <c:pt idx="823">
                  <c:v>45751</c:v>
                </c:pt>
                <c:pt idx="824">
                  <c:v>45752</c:v>
                </c:pt>
                <c:pt idx="825">
                  <c:v>45753</c:v>
                </c:pt>
                <c:pt idx="826">
                  <c:v>45754</c:v>
                </c:pt>
                <c:pt idx="827">
                  <c:v>45755</c:v>
                </c:pt>
                <c:pt idx="828">
                  <c:v>45756</c:v>
                </c:pt>
                <c:pt idx="829">
                  <c:v>45757</c:v>
                </c:pt>
                <c:pt idx="830">
                  <c:v>45758</c:v>
                </c:pt>
                <c:pt idx="831">
                  <c:v>45759</c:v>
                </c:pt>
                <c:pt idx="832">
                  <c:v>45760</c:v>
                </c:pt>
                <c:pt idx="833">
                  <c:v>45761</c:v>
                </c:pt>
                <c:pt idx="834">
                  <c:v>45762</c:v>
                </c:pt>
                <c:pt idx="835">
                  <c:v>45763</c:v>
                </c:pt>
                <c:pt idx="836">
                  <c:v>45764</c:v>
                </c:pt>
                <c:pt idx="837">
                  <c:v>45765</c:v>
                </c:pt>
                <c:pt idx="838">
                  <c:v>45766</c:v>
                </c:pt>
                <c:pt idx="839">
                  <c:v>45767</c:v>
                </c:pt>
                <c:pt idx="840">
                  <c:v>45768</c:v>
                </c:pt>
                <c:pt idx="841">
                  <c:v>45769</c:v>
                </c:pt>
                <c:pt idx="842">
                  <c:v>45770</c:v>
                </c:pt>
                <c:pt idx="843">
                  <c:v>45771</c:v>
                </c:pt>
                <c:pt idx="844">
                  <c:v>45772</c:v>
                </c:pt>
                <c:pt idx="845">
                  <c:v>45773</c:v>
                </c:pt>
                <c:pt idx="846">
                  <c:v>45774</c:v>
                </c:pt>
                <c:pt idx="847">
                  <c:v>45775</c:v>
                </c:pt>
                <c:pt idx="848">
                  <c:v>45776</c:v>
                </c:pt>
                <c:pt idx="849">
                  <c:v>45777</c:v>
                </c:pt>
                <c:pt idx="850">
                  <c:v>45778</c:v>
                </c:pt>
                <c:pt idx="851">
                  <c:v>45779</c:v>
                </c:pt>
                <c:pt idx="852">
                  <c:v>45780</c:v>
                </c:pt>
                <c:pt idx="853">
                  <c:v>45781</c:v>
                </c:pt>
                <c:pt idx="854">
                  <c:v>45782</c:v>
                </c:pt>
                <c:pt idx="855">
                  <c:v>45783</c:v>
                </c:pt>
                <c:pt idx="856">
                  <c:v>45784</c:v>
                </c:pt>
                <c:pt idx="857">
                  <c:v>45785</c:v>
                </c:pt>
                <c:pt idx="858">
                  <c:v>45786</c:v>
                </c:pt>
                <c:pt idx="859">
                  <c:v>45787</c:v>
                </c:pt>
                <c:pt idx="860">
                  <c:v>45788</c:v>
                </c:pt>
                <c:pt idx="861">
                  <c:v>45789</c:v>
                </c:pt>
                <c:pt idx="862">
                  <c:v>45790</c:v>
                </c:pt>
                <c:pt idx="863">
                  <c:v>45791</c:v>
                </c:pt>
                <c:pt idx="864">
                  <c:v>45792</c:v>
                </c:pt>
                <c:pt idx="865">
                  <c:v>45793</c:v>
                </c:pt>
                <c:pt idx="866">
                  <c:v>45794</c:v>
                </c:pt>
                <c:pt idx="867">
                  <c:v>45795</c:v>
                </c:pt>
                <c:pt idx="868">
                  <c:v>45796</c:v>
                </c:pt>
                <c:pt idx="869">
                  <c:v>45797</c:v>
                </c:pt>
                <c:pt idx="870">
                  <c:v>45798</c:v>
                </c:pt>
                <c:pt idx="871">
                  <c:v>45799</c:v>
                </c:pt>
                <c:pt idx="872">
                  <c:v>45800</c:v>
                </c:pt>
                <c:pt idx="873">
                  <c:v>45801</c:v>
                </c:pt>
                <c:pt idx="874">
                  <c:v>45802</c:v>
                </c:pt>
                <c:pt idx="875">
                  <c:v>45803</c:v>
                </c:pt>
                <c:pt idx="876">
                  <c:v>45804</c:v>
                </c:pt>
                <c:pt idx="877">
                  <c:v>45805</c:v>
                </c:pt>
                <c:pt idx="878">
                  <c:v>45806</c:v>
                </c:pt>
                <c:pt idx="879">
                  <c:v>45807</c:v>
                </c:pt>
                <c:pt idx="880">
                  <c:v>45808</c:v>
                </c:pt>
                <c:pt idx="881">
                  <c:v>45809</c:v>
                </c:pt>
                <c:pt idx="882">
                  <c:v>45810</c:v>
                </c:pt>
                <c:pt idx="883">
                  <c:v>45811</c:v>
                </c:pt>
                <c:pt idx="884">
                  <c:v>45812</c:v>
                </c:pt>
                <c:pt idx="885">
                  <c:v>45813</c:v>
                </c:pt>
                <c:pt idx="886">
                  <c:v>45814</c:v>
                </c:pt>
                <c:pt idx="887">
                  <c:v>45815</c:v>
                </c:pt>
                <c:pt idx="888">
                  <c:v>45816</c:v>
                </c:pt>
                <c:pt idx="889">
                  <c:v>45817</c:v>
                </c:pt>
                <c:pt idx="890">
                  <c:v>45818</c:v>
                </c:pt>
                <c:pt idx="891">
                  <c:v>45819</c:v>
                </c:pt>
                <c:pt idx="892">
                  <c:v>45820</c:v>
                </c:pt>
                <c:pt idx="893">
                  <c:v>45821</c:v>
                </c:pt>
                <c:pt idx="894">
                  <c:v>45822</c:v>
                </c:pt>
                <c:pt idx="895">
                  <c:v>45823</c:v>
                </c:pt>
                <c:pt idx="896">
                  <c:v>45824</c:v>
                </c:pt>
                <c:pt idx="897">
                  <c:v>45825</c:v>
                </c:pt>
                <c:pt idx="898">
                  <c:v>45826</c:v>
                </c:pt>
                <c:pt idx="899">
                  <c:v>45827</c:v>
                </c:pt>
                <c:pt idx="900">
                  <c:v>45828</c:v>
                </c:pt>
                <c:pt idx="901">
                  <c:v>45829</c:v>
                </c:pt>
                <c:pt idx="902">
                  <c:v>45830</c:v>
                </c:pt>
                <c:pt idx="903">
                  <c:v>45831</c:v>
                </c:pt>
                <c:pt idx="904">
                  <c:v>45832</c:v>
                </c:pt>
                <c:pt idx="905">
                  <c:v>45833</c:v>
                </c:pt>
                <c:pt idx="906">
                  <c:v>45834</c:v>
                </c:pt>
                <c:pt idx="907">
                  <c:v>45835</c:v>
                </c:pt>
                <c:pt idx="908">
                  <c:v>45836</c:v>
                </c:pt>
                <c:pt idx="909">
                  <c:v>45837</c:v>
                </c:pt>
                <c:pt idx="910">
                  <c:v>45838</c:v>
                </c:pt>
                <c:pt idx="911">
                  <c:v>45839</c:v>
                </c:pt>
                <c:pt idx="912">
                  <c:v>45840</c:v>
                </c:pt>
                <c:pt idx="913">
                  <c:v>45841</c:v>
                </c:pt>
                <c:pt idx="914">
                  <c:v>45842</c:v>
                </c:pt>
                <c:pt idx="915">
                  <c:v>45843</c:v>
                </c:pt>
                <c:pt idx="916">
                  <c:v>45844</c:v>
                </c:pt>
                <c:pt idx="917">
                  <c:v>45845</c:v>
                </c:pt>
                <c:pt idx="918">
                  <c:v>45846</c:v>
                </c:pt>
                <c:pt idx="919">
                  <c:v>45847</c:v>
                </c:pt>
                <c:pt idx="920">
                  <c:v>45848</c:v>
                </c:pt>
                <c:pt idx="921">
                  <c:v>45849</c:v>
                </c:pt>
                <c:pt idx="922">
                  <c:v>45850</c:v>
                </c:pt>
                <c:pt idx="923">
                  <c:v>45851</c:v>
                </c:pt>
                <c:pt idx="924">
                  <c:v>45852</c:v>
                </c:pt>
                <c:pt idx="925">
                  <c:v>45853</c:v>
                </c:pt>
                <c:pt idx="926">
                  <c:v>45854</c:v>
                </c:pt>
                <c:pt idx="927">
                  <c:v>45855</c:v>
                </c:pt>
                <c:pt idx="928">
                  <c:v>45856</c:v>
                </c:pt>
                <c:pt idx="929">
                  <c:v>45857</c:v>
                </c:pt>
                <c:pt idx="930">
                  <c:v>45858</c:v>
                </c:pt>
                <c:pt idx="931">
                  <c:v>45859</c:v>
                </c:pt>
                <c:pt idx="932">
                  <c:v>45860</c:v>
                </c:pt>
                <c:pt idx="933">
                  <c:v>45861</c:v>
                </c:pt>
                <c:pt idx="934">
                  <c:v>45862</c:v>
                </c:pt>
                <c:pt idx="935">
                  <c:v>45863</c:v>
                </c:pt>
                <c:pt idx="936">
                  <c:v>45864</c:v>
                </c:pt>
                <c:pt idx="937">
                  <c:v>45865</c:v>
                </c:pt>
                <c:pt idx="938">
                  <c:v>45866</c:v>
                </c:pt>
                <c:pt idx="939">
                  <c:v>45867</c:v>
                </c:pt>
                <c:pt idx="940">
                  <c:v>45868</c:v>
                </c:pt>
                <c:pt idx="941">
                  <c:v>45869</c:v>
                </c:pt>
                <c:pt idx="942">
                  <c:v>45870</c:v>
                </c:pt>
                <c:pt idx="943">
                  <c:v>45871</c:v>
                </c:pt>
                <c:pt idx="944">
                  <c:v>45872</c:v>
                </c:pt>
                <c:pt idx="945">
                  <c:v>45873</c:v>
                </c:pt>
                <c:pt idx="946">
                  <c:v>45874</c:v>
                </c:pt>
                <c:pt idx="947">
                  <c:v>45875</c:v>
                </c:pt>
                <c:pt idx="948">
                  <c:v>45876</c:v>
                </c:pt>
                <c:pt idx="949">
                  <c:v>45877</c:v>
                </c:pt>
                <c:pt idx="950">
                  <c:v>45878</c:v>
                </c:pt>
                <c:pt idx="951">
                  <c:v>45879</c:v>
                </c:pt>
                <c:pt idx="952">
                  <c:v>45880</c:v>
                </c:pt>
                <c:pt idx="953">
                  <c:v>45881</c:v>
                </c:pt>
                <c:pt idx="954">
                  <c:v>45882</c:v>
                </c:pt>
                <c:pt idx="955">
                  <c:v>45883</c:v>
                </c:pt>
                <c:pt idx="956">
                  <c:v>45884</c:v>
                </c:pt>
                <c:pt idx="957">
                  <c:v>45885</c:v>
                </c:pt>
                <c:pt idx="958">
                  <c:v>45886</c:v>
                </c:pt>
                <c:pt idx="959">
                  <c:v>45887</c:v>
                </c:pt>
                <c:pt idx="960">
                  <c:v>45888</c:v>
                </c:pt>
                <c:pt idx="961">
                  <c:v>45889</c:v>
                </c:pt>
                <c:pt idx="962">
                  <c:v>45890</c:v>
                </c:pt>
                <c:pt idx="963">
                  <c:v>45891</c:v>
                </c:pt>
                <c:pt idx="964">
                  <c:v>45892</c:v>
                </c:pt>
                <c:pt idx="965">
                  <c:v>45893</c:v>
                </c:pt>
                <c:pt idx="966">
                  <c:v>45894</c:v>
                </c:pt>
                <c:pt idx="967">
                  <c:v>45895</c:v>
                </c:pt>
                <c:pt idx="968">
                  <c:v>45896</c:v>
                </c:pt>
                <c:pt idx="969">
                  <c:v>45897</c:v>
                </c:pt>
                <c:pt idx="970">
                  <c:v>45898</c:v>
                </c:pt>
                <c:pt idx="971">
                  <c:v>45899</c:v>
                </c:pt>
                <c:pt idx="972">
                  <c:v>45900</c:v>
                </c:pt>
                <c:pt idx="973">
                  <c:v>45901</c:v>
                </c:pt>
                <c:pt idx="974">
                  <c:v>45902</c:v>
                </c:pt>
                <c:pt idx="975">
                  <c:v>45903</c:v>
                </c:pt>
                <c:pt idx="976">
                  <c:v>45904</c:v>
                </c:pt>
                <c:pt idx="977">
                  <c:v>45905</c:v>
                </c:pt>
                <c:pt idx="978">
                  <c:v>45906</c:v>
                </c:pt>
                <c:pt idx="979">
                  <c:v>45907</c:v>
                </c:pt>
                <c:pt idx="980">
                  <c:v>45908</c:v>
                </c:pt>
                <c:pt idx="981">
                  <c:v>45909</c:v>
                </c:pt>
                <c:pt idx="982">
                  <c:v>45910</c:v>
                </c:pt>
                <c:pt idx="983">
                  <c:v>45911</c:v>
                </c:pt>
                <c:pt idx="984">
                  <c:v>45912</c:v>
                </c:pt>
                <c:pt idx="985">
                  <c:v>45913</c:v>
                </c:pt>
                <c:pt idx="986">
                  <c:v>45914</c:v>
                </c:pt>
                <c:pt idx="987">
                  <c:v>45915</c:v>
                </c:pt>
                <c:pt idx="988">
                  <c:v>45916</c:v>
                </c:pt>
                <c:pt idx="989">
                  <c:v>45917</c:v>
                </c:pt>
                <c:pt idx="990">
                  <c:v>45918</c:v>
                </c:pt>
                <c:pt idx="991">
                  <c:v>45919</c:v>
                </c:pt>
                <c:pt idx="992">
                  <c:v>45920</c:v>
                </c:pt>
                <c:pt idx="993">
                  <c:v>45921</c:v>
                </c:pt>
                <c:pt idx="994">
                  <c:v>45922</c:v>
                </c:pt>
                <c:pt idx="995">
                  <c:v>45923</c:v>
                </c:pt>
                <c:pt idx="996">
                  <c:v>45924</c:v>
                </c:pt>
                <c:pt idx="997">
                  <c:v>45925</c:v>
                </c:pt>
                <c:pt idx="998">
                  <c:v>45926</c:v>
                </c:pt>
                <c:pt idx="999">
                  <c:v>45927</c:v>
                </c:pt>
                <c:pt idx="1000">
                  <c:v>45928</c:v>
                </c:pt>
                <c:pt idx="1001">
                  <c:v>45929</c:v>
                </c:pt>
                <c:pt idx="1002">
                  <c:v>45930</c:v>
                </c:pt>
                <c:pt idx="1003">
                  <c:v>45931</c:v>
                </c:pt>
                <c:pt idx="1004">
                  <c:v>45932</c:v>
                </c:pt>
                <c:pt idx="1005">
                  <c:v>45933</c:v>
                </c:pt>
                <c:pt idx="1006">
                  <c:v>45934</c:v>
                </c:pt>
                <c:pt idx="1007">
                  <c:v>45935</c:v>
                </c:pt>
                <c:pt idx="1008">
                  <c:v>45936</c:v>
                </c:pt>
                <c:pt idx="1009">
                  <c:v>45937</c:v>
                </c:pt>
                <c:pt idx="1010">
                  <c:v>45938</c:v>
                </c:pt>
                <c:pt idx="1011">
                  <c:v>45939</c:v>
                </c:pt>
                <c:pt idx="1012">
                  <c:v>45940</c:v>
                </c:pt>
                <c:pt idx="1013">
                  <c:v>45941</c:v>
                </c:pt>
                <c:pt idx="1014">
                  <c:v>45942</c:v>
                </c:pt>
                <c:pt idx="1015">
                  <c:v>45943</c:v>
                </c:pt>
                <c:pt idx="1016">
                  <c:v>45944</c:v>
                </c:pt>
                <c:pt idx="1017">
                  <c:v>45945</c:v>
                </c:pt>
                <c:pt idx="1018">
                  <c:v>45946</c:v>
                </c:pt>
                <c:pt idx="1019">
                  <c:v>45947</c:v>
                </c:pt>
                <c:pt idx="1020">
                  <c:v>45948</c:v>
                </c:pt>
                <c:pt idx="1021">
                  <c:v>45949</c:v>
                </c:pt>
                <c:pt idx="1022">
                  <c:v>45950</c:v>
                </c:pt>
                <c:pt idx="1023">
                  <c:v>45951</c:v>
                </c:pt>
                <c:pt idx="1024">
                  <c:v>45952</c:v>
                </c:pt>
                <c:pt idx="1025">
                  <c:v>45953</c:v>
                </c:pt>
                <c:pt idx="1026">
                  <c:v>45954</c:v>
                </c:pt>
                <c:pt idx="1027">
                  <c:v>45955</c:v>
                </c:pt>
                <c:pt idx="1028">
                  <c:v>45956</c:v>
                </c:pt>
                <c:pt idx="1029">
                  <c:v>45957</c:v>
                </c:pt>
                <c:pt idx="1030">
                  <c:v>45958</c:v>
                </c:pt>
                <c:pt idx="1031">
                  <c:v>45959</c:v>
                </c:pt>
                <c:pt idx="1032">
                  <c:v>45960</c:v>
                </c:pt>
                <c:pt idx="1033">
                  <c:v>45961</c:v>
                </c:pt>
                <c:pt idx="1034">
                  <c:v>45962</c:v>
                </c:pt>
                <c:pt idx="1035">
                  <c:v>45963</c:v>
                </c:pt>
                <c:pt idx="1036">
                  <c:v>45964</c:v>
                </c:pt>
                <c:pt idx="1037">
                  <c:v>45965</c:v>
                </c:pt>
                <c:pt idx="1038">
                  <c:v>45966</c:v>
                </c:pt>
                <c:pt idx="1039">
                  <c:v>45967</c:v>
                </c:pt>
                <c:pt idx="1040">
                  <c:v>45968</c:v>
                </c:pt>
                <c:pt idx="1041">
                  <c:v>45969</c:v>
                </c:pt>
                <c:pt idx="1042">
                  <c:v>45970</c:v>
                </c:pt>
                <c:pt idx="1043">
                  <c:v>45971</c:v>
                </c:pt>
                <c:pt idx="1044">
                  <c:v>45972</c:v>
                </c:pt>
                <c:pt idx="1045">
                  <c:v>45973</c:v>
                </c:pt>
                <c:pt idx="1046">
                  <c:v>45974</c:v>
                </c:pt>
                <c:pt idx="1047">
                  <c:v>45975</c:v>
                </c:pt>
                <c:pt idx="1048">
                  <c:v>45976</c:v>
                </c:pt>
                <c:pt idx="1049">
                  <c:v>45977</c:v>
                </c:pt>
                <c:pt idx="1050">
                  <c:v>45978</c:v>
                </c:pt>
                <c:pt idx="1051">
                  <c:v>45979</c:v>
                </c:pt>
                <c:pt idx="1052">
                  <c:v>45980</c:v>
                </c:pt>
                <c:pt idx="1053">
                  <c:v>45981</c:v>
                </c:pt>
                <c:pt idx="1054">
                  <c:v>45982</c:v>
                </c:pt>
                <c:pt idx="1055">
                  <c:v>45983</c:v>
                </c:pt>
                <c:pt idx="1056">
                  <c:v>45984</c:v>
                </c:pt>
                <c:pt idx="1057">
                  <c:v>45985</c:v>
                </c:pt>
                <c:pt idx="1058">
                  <c:v>45986</c:v>
                </c:pt>
                <c:pt idx="1059">
                  <c:v>45987</c:v>
                </c:pt>
                <c:pt idx="1060">
                  <c:v>45988</c:v>
                </c:pt>
                <c:pt idx="1061">
                  <c:v>45989</c:v>
                </c:pt>
                <c:pt idx="1062">
                  <c:v>45990</c:v>
                </c:pt>
                <c:pt idx="1063">
                  <c:v>45991</c:v>
                </c:pt>
                <c:pt idx="1064">
                  <c:v>45992</c:v>
                </c:pt>
                <c:pt idx="1065">
                  <c:v>45993</c:v>
                </c:pt>
                <c:pt idx="1066">
                  <c:v>45994</c:v>
                </c:pt>
                <c:pt idx="1067">
                  <c:v>45995</c:v>
                </c:pt>
                <c:pt idx="1068">
                  <c:v>45996</c:v>
                </c:pt>
                <c:pt idx="1069">
                  <c:v>45997</c:v>
                </c:pt>
                <c:pt idx="1070">
                  <c:v>45998</c:v>
                </c:pt>
                <c:pt idx="1071">
                  <c:v>45999</c:v>
                </c:pt>
                <c:pt idx="1072">
                  <c:v>46000</c:v>
                </c:pt>
                <c:pt idx="1073">
                  <c:v>46001</c:v>
                </c:pt>
                <c:pt idx="1074">
                  <c:v>46002</c:v>
                </c:pt>
                <c:pt idx="1075">
                  <c:v>46003</c:v>
                </c:pt>
                <c:pt idx="1076">
                  <c:v>46004</c:v>
                </c:pt>
                <c:pt idx="1077">
                  <c:v>46005</c:v>
                </c:pt>
                <c:pt idx="1078">
                  <c:v>46006</c:v>
                </c:pt>
                <c:pt idx="1079">
                  <c:v>46007</c:v>
                </c:pt>
                <c:pt idx="1080">
                  <c:v>46008</c:v>
                </c:pt>
                <c:pt idx="1081">
                  <c:v>46009</c:v>
                </c:pt>
                <c:pt idx="1082">
                  <c:v>46010</c:v>
                </c:pt>
                <c:pt idx="1083">
                  <c:v>46011</c:v>
                </c:pt>
                <c:pt idx="1084">
                  <c:v>46012</c:v>
                </c:pt>
                <c:pt idx="1085">
                  <c:v>46013</c:v>
                </c:pt>
                <c:pt idx="1086">
                  <c:v>46014</c:v>
                </c:pt>
                <c:pt idx="1087">
                  <c:v>46015</c:v>
                </c:pt>
                <c:pt idx="1088">
                  <c:v>46016</c:v>
                </c:pt>
                <c:pt idx="1089">
                  <c:v>46017</c:v>
                </c:pt>
                <c:pt idx="1090">
                  <c:v>46018</c:v>
                </c:pt>
                <c:pt idx="1091">
                  <c:v>46019</c:v>
                </c:pt>
                <c:pt idx="1092">
                  <c:v>46020</c:v>
                </c:pt>
                <c:pt idx="1093">
                  <c:v>46021</c:v>
                </c:pt>
                <c:pt idx="1094">
                  <c:v>46022</c:v>
                </c:pt>
                <c:pt idx="1095">
                  <c:v>46023</c:v>
                </c:pt>
                <c:pt idx="1096">
                  <c:v>46024</c:v>
                </c:pt>
                <c:pt idx="1097">
                  <c:v>46025</c:v>
                </c:pt>
                <c:pt idx="1098">
                  <c:v>46026</c:v>
                </c:pt>
                <c:pt idx="1099">
                  <c:v>46027</c:v>
                </c:pt>
                <c:pt idx="1100">
                  <c:v>46028</c:v>
                </c:pt>
                <c:pt idx="1101">
                  <c:v>46029</c:v>
                </c:pt>
                <c:pt idx="1102">
                  <c:v>46030</c:v>
                </c:pt>
                <c:pt idx="1103">
                  <c:v>46031</c:v>
                </c:pt>
                <c:pt idx="1104">
                  <c:v>46032</c:v>
                </c:pt>
                <c:pt idx="1105">
                  <c:v>46033</c:v>
                </c:pt>
                <c:pt idx="1106">
                  <c:v>46034</c:v>
                </c:pt>
                <c:pt idx="1107">
                  <c:v>46035</c:v>
                </c:pt>
                <c:pt idx="1108">
                  <c:v>46036</c:v>
                </c:pt>
                <c:pt idx="1109">
                  <c:v>46037</c:v>
                </c:pt>
                <c:pt idx="1110">
                  <c:v>46038</c:v>
                </c:pt>
                <c:pt idx="1111">
                  <c:v>46039</c:v>
                </c:pt>
                <c:pt idx="1112">
                  <c:v>46040</c:v>
                </c:pt>
                <c:pt idx="1113">
                  <c:v>46041</c:v>
                </c:pt>
                <c:pt idx="1114">
                  <c:v>46042</c:v>
                </c:pt>
                <c:pt idx="1115">
                  <c:v>46043</c:v>
                </c:pt>
                <c:pt idx="1116">
                  <c:v>46044</c:v>
                </c:pt>
                <c:pt idx="1117">
                  <c:v>46045</c:v>
                </c:pt>
                <c:pt idx="1118">
                  <c:v>46046</c:v>
                </c:pt>
                <c:pt idx="1119">
                  <c:v>46047</c:v>
                </c:pt>
                <c:pt idx="1120">
                  <c:v>46048</c:v>
                </c:pt>
                <c:pt idx="1121">
                  <c:v>46049</c:v>
                </c:pt>
                <c:pt idx="1122">
                  <c:v>46050</c:v>
                </c:pt>
                <c:pt idx="1123">
                  <c:v>46051</c:v>
                </c:pt>
                <c:pt idx="1124">
                  <c:v>46052</c:v>
                </c:pt>
                <c:pt idx="1125">
                  <c:v>46053</c:v>
                </c:pt>
                <c:pt idx="1126">
                  <c:v>46054</c:v>
                </c:pt>
                <c:pt idx="1127">
                  <c:v>46055</c:v>
                </c:pt>
                <c:pt idx="1128">
                  <c:v>46056</c:v>
                </c:pt>
                <c:pt idx="1129">
                  <c:v>46057</c:v>
                </c:pt>
                <c:pt idx="1130">
                  <c:v>46058</c:v>
                </c:pt>
                <c:pt idx="1131">
                  <c:v>46059</c:v>
                </c:pt>
                <c:pt idx="1132">
                  <c:v>46060</c:v>
                </c:pt>
                <c:pt idx="1133">
                  <c:v>46061</c:v>
                </c:pt>
                <c:pt idx="1134">
                  <c:v>46062</c:v>
                </c:pt>
                <c:pt idx="1135">
                  <c:v>46063</c:v>
                </c:pt>
                <c:pt idx="1136">
                  <c:v>46064</c:v>
                </c:pt>
                <c:pt idx="1137">
                  <c:v>46065</c:v>
                </c:pt>
                <c:pt idx="1138">
                  <c:v>46066</c:v>
                </c:pt>
                <c:pt idx="1139">
                  <c:v>46067</c:v>
                </c:pt>
                <c:pt idx="1140">
                  <c:v>46068</c:v>
                </c:pt>
                <c:pt idx="1141">
                  <c:v>46069</c:v>
                </c:pt>
                <c:pt idx="1142">
                  <c:v>46070</c:v>
                </c:pt>
                <c:pt idx="1143">
                  <c:v>46071</c:v>
                </c:pt>
                <c:pt idx="1144">
                  <c:v>46072</c:v>
                </c:pt>
                <c:pt idx="1145">
                  <c:v>46073</c:v>
                </c:pt>
                <c:pt idx="1146">
                  <c:v>46074</c:v>
                </c:pt>
                <c:pt idx="1147">
                  <c:v>46075</c:v>
                </c:pt>
                <c:pt idx="1148">
                  <c:v>46076</c:v>
                </c:pt>
                <c:pt idx="1149">
                  <c:v>46077</c:v>
                </c:pt>
                <c:pt idx="1150">
                  <c:v>46078</c:v>
                </c:pt>
                <c:pt idx="1151">
                  <c:v>46079</c:v>
                </c:pt>
                <c:pt idx="1152">
                  <c:v>46080</c:v>
                </c:pt>
                <c:pt idx="1153">
                  <c:v>46081</c:v>
                </c:pt>
                <c:pt idx="1154">
                  <c:v>46082</c:v>
                </c:pt>
                <c:pt idx="1155">
                  <c:v>46083</c:v>
                </c:pt>
                <c:pt idx="1156">
                  <c:v>46084</c:v>
                </c:pt>
                <c:pt idx="1157">
                  <c:v>46085</c:v>
                </c:pt>
                <c:pt idx="1158">
                  <c:v>46086</c:v>
                </c:pt>
                <c:pt idx="1159">
                  <c:v>46087</c:v>
                </c:pt>
                <c:pt idx="1160">
                  <c:v>46088</c:v>
                </c:pt>
                <c:pt idx="1161">
                  <c:v>46089</c:v>
                </c:pt>
                <c:pt idx="1162">
                  <c:v>46090</c:v>
                </c:pt>
                <c:pt idx="1163">
                  <c:v>46091</c:v>
                </c:pt>
                <c:pt idx="1164">
                  <c:v>46092</c:v>
                </c:pt>
                <c:pt idx="1165">
                  <c:v>46093</c:v>
                </c:pt>
                <c:pt idx="1166">
                  <c:v>46094</c:v>
                </c:pt>
                <c:pt idx="1167">
                  <c:v>46095</c:v>
                </c:pt>
                <c:pt idx="1168">
                  <c:v>46096</c:v>
                </c:pt>
                <c:pt idx="1169">
                  <c:v>46097</c:v>
                </c:pt>
                <c:pt idx="1170">
                  <c:v>46098</c:v>
                </c:pt>
                <c:pt idx="1171">
                  <c:v>46099</c:v>
                </c:pt>
                <c:pt idx="1172">
                  <c:v>46100</c:v>
                </c:pt>
                <c:pt idx="1173">
                  <c:v>46101</c:v>
                </c:pt>
                <c:pt idx="1174">
                  <c:v>46102</c:v>
                </c:pt>
                <c:pt idx="1175">
                  <c:v>46103</c:v>
                </c:pt>
                <c:pt idx="1176">
                  <c:v>46104</c:v>
                </c:pt>
                <c:pt idx="1177">
                  <c:v>46105</c:v>
                </c:pt>
                <c:pt idx="1178">
                  <c:v>46106</c:v>
                </c:pt>
                <c:pt idx="1179">
                  <c:v>46107</c:v>
                </c:pt>
                <c:pt idx="1180">
                  <c:v>46108</c:v>
                </c:pt>
              </c:numCache>
            </c:numRef>
          </c:cat>
          <c:val>
            <c:numRef>
              <c:f>'איור 31ב נתונים'!$D$3:$D$1591</c:f>
              <c:numCache>
                <c:formatCode>0.00</c:formatCode>
                <c:ptCount val="1589"/>
                <c:pt idx="0">
                  <c:v>44.005819160000001</c:v>
                </c:pt>
                <c:pt idx="1">
                  <c:v>45.941346830000001</c:v>
                </c:pt>
                <c:pt idx="2">
                  <c:v>46.037874109999997</c:v>
                </c:pt>
                <c:pt idx="3">
                  <c:v>46.954457519999998</c:v>
                </c:pt>
                <c:pt idx="4">
                  <c:v>46.120672280000001</c:v>
                </c:pt>
                <c:pt idx="5">
                  <c:v>46.120672280000001</c:v>
                </c:pt>
                <c:pt idx="6">
                  <c:v>46.120672280000001</c:v>
                </c:pt>
                <c:pt idx="7">
                  <c:v>46.032889939999997</c:v>
                </c:pt>
                <c:pt idx="8">
                  <c:v>46.384161839999997</c:v>
                </c:pt>
                <c:pt idx="9">
                  <c:v>45.70183497</c:v>
                </c:pt>
                <c:pt idx="10">
                  <c:v>45.424613280000003</c:v>
                </c:pt>
                <c:pt idx="11">
                  <c:v>45.120854510000001</c:v>
                </c:pt>
                <c:pt idx="12">
                  <c:v>45.120854510000001</c:v>
                </c:pt>
                <c:pt idx="13">
                  <c:v>45.120854510000001</c:v>
                </c:pt>
                <c:pt idx="14">
                  <c:v>45.1892</c:v>
                </c:pt>
                <c:pt idx="15">
                  <c:v>45.750082519999999</c:v>
                </c:pt>
                <c:pt idx="16">
                  <c:v>45.23755895</c:v>
                </c:pt>
                <c:pt idx="17">
                  <c:v>45.799324820000002</c:v>
                </c:pt>
                <c:pt idx="18">
                  <c:v>46.27366919</c:v>
                </c:pt>
                <c:pt idx="19">
                  <c:v>46.27366919</c:v>
                </c:pt>
                <c:pt idx="20">
                  <c:v>46.27366919</c:v>
                </c:pt>
                <c:pt idx="21">
                  <c:v>46.220032600000003</c:v>
                </c:pt>
                <c:pt idx="22">
                  <c:v>45.849624679999998</c:v>
                </c:pt>
                <c:pt idx="23">
                  <c:v>46.038411420000003</c:v>
                </c:pt>
                <c:pt idx="24">
                  <c:v>46.331980180000002</c:v>
                </c:pt>
                <c:pt idx="25">
                  <c:v>45.39832938</c:v>
                </c:pt>
                <c:pt idx="26">
                  <c:v>45.39832938</c:v>
                </c:pt>
                <c:pt idx="27">
                  <c:v>45.39832938</c:v>
                </c:pt>
                <c:pt idx="28">
                  <c:v>52.91281832</c:v>
                </c:pt>
                <c:pt idx="29">
                  <c:v>54.504715279999999</c:v>
                </c:pt>
                <c:pt idx="30">
                  <c:v>51.553454070000001</c:v>
                </c:pt>
                <c:pt idx="31">
                  <c:v>50.060184450000001</c:v>
                </c:pt>
                <c:pt idx="32">
                  <c:v>52.462941739999998</c:v>
                </c:pt>
                <c:pt idx="33">
                  <c:v>52.462941739999998</c:v>
                </c:pt>
                <c:pt idx="34">
                  <c:v>52.462941739999998</c:v>
                </c:pt>
                <c:pt idx="35">
                  <c:v>50.689043089999998</c:v>
                </c:pt>
                <c:pt idx="36">
                  <c:v>51.394046269999997</c:v>
                </c:pt>
                <c:pt idx="37">
                  <c:v>51.510804729999997</c:v>
                </c:pt>
                <c:pt idx="38">
                  <c:v>51.438029909999997</c:v>
                </c:pt>
                <c:pt idx="39">
                  <c:v>50.975380999999999</c:v>
                </c:pt>
                <c:pt idx="40">
                  <c:v>50.975380999999999</c:v>
                </c:pt>
                <c:pt idx="41">
                  <c:v>50.975380999999999</c:v>
                </c:pt>
                <c:pt idx="42">
                  <c:v>52.403415080000002</c:v>
                </c:pt>
                <c:pt idx="43">
                  <c:v>52.056836609999998</c:v>
                </c:pt>
                <c:pt idx="44">
                  <c:v>51.741562479999999</c:v>
                </c:pt>
                <c:pt idx="45">
                  <c:v>50.697900160000003</c:v>
                </c:pt>
                <c:pt idx="46">
                  <c:v>51.723175879999999</c:v>
                </c:pt>
                <c:pt idx="47">
                  <c:v>51.723175879999999</c:v>
                </c:pt>
                <c:pt idx="48">
                  <c:v>51.723175879999999</c:v>
                </c:pt>
                <c:pt idx="49">
                  <c:v>51.795759670000002</c:v>
                </c:pt>
                <c:pt idx="50">
                  <c:v>51.24153579</c:v>
                </c:pt>
                <c:pt idx="51">
                  <c:v>52.587724649999998</c:v>
                </c:pt>
                <c:pt idx="52">
                  <c:v>53.504774740000002</c:v>
                </c:pt>
                <c:pt idx="53">
                  <c:v>52.638114969999997</c:v>
                </c:pt>
                <c:pt idx="54">
                  <c:v>52.638114969999997</c:v>
                </c:pt>
                <c:pt idx="55">
                  <c:v>52.638114969999997</c:v>
                </c:pt>
                <c:pt idx="56">
                  <c:v>52.55812959</c:v>
                </c:pt>
                <c:pt idx="57">
                  <c:v>52.750036029999997</c:v>
                </c:pt>
                <c:pt idx="58">
                  <c:v>54.665114639999999</c:v>
                </c:pt>
                <c:pt idx="59">
                  <c:v>53.272876529999998</c:v>
                </c:pt>
                <c:pt idx="60">
                  <c:v>51.194086159999998</c:v>
                </c:pt>
                <c:pt idx="61">
                  <c:v>51.194086159999998</c:v>
                </c:pt>
                <c:pt idx="62">
                  <c:v>51.194086159999998</c:v>
                </c:pt>
                <c:pt idx="63">
                  <c:v>51.608064640000002</c:v>
                </c:pt>
                <c:pt idx="64">
                  <c:v>51.819350139999997</c:v>
                </c:pt>
                <c:pt idx="65">
                  <c:v>50.216480019999999</c:v>
                </c:pt>
                <c:pt idx="66">
                  <c:v>50.527943649999997</c:v>
                </c:pt>
                <c:pt idx="67">
                  <c:v>51.18347576</c:v>
                </c:pt>
                <c:pt idx="68">
                  <c:v>51.18347576</c:v>
                </c:pt>
                <c:pt idx="69">
                  <c:v>51.18347576</c:v>
                </c:pt>
                <c:pt idx="70">
                  <c:v>52.745797889999999</c:v>
                </c:pt>
                <c:pt idx="71">
                  <c:v>54.967587020000003</c:v>
                </c:pt>
                <c:pt idx="72">
                  <c:v>57.048514060000002</c:v>
                </c:pt>
                <c:pt idx="73">
                  <c:v>57.572369680000001</c:v>
                </c:pt>
                <c:pt idx="74">
                  <c:v>63.720701699999999</c:v>
                </c:pt>
                <c:pt idx="75">
                  <c:v>63.720701699999999</c:v>
                </c:pt>
                <c:pt idx="76">
                  <c:v>63.720701699999999</c:v>
                </c:pt>
                <c:pt idx="77">
                  <c:v>70.499159890000001</c:v>
                </c:pt>
                <c:pt idx="78">
                  <c:v>54.842266899999998</c:v>
                </c:pt>
                <c:pt idx="79">
                  <c:v>62.414905920000002</c:v>
                </c:pt>
                <c:pt idx="80">
                  <c:v>59.378519099999998</c:v>
                </c:pt>
                <c:pt idx="81">
                  <c:v>62.166580230000001</c:v>
                </c:pt>
                <c:pt idx="82">
                  <c:v>62.166580230000001</c:v>
                </c:pt>
                <c:pt idx="83">
                  <c:v>62.166580230000001</c:v>
                </c:pt>
                <c:pt idx="84">
                  <c:v>62.034963759999997</c:v>
                </c:pt>
                <c:pt idx="85">
                  <c:v>62.335417329999999</c:v>
                </c:pt>
                <c:pt idx="86">
                  <c:v>60.329549980000003</c:v>
                </c:pt>
                <c:pt idx="87">
                  <c:v>58.610627620000002</c:v>
                </c:pt>
                <c:pt idx="88">
                  <c:v>58.569296540000003</c:v>
                </c:pt>
                <c:pt idx="89">
                  <c:v>58.569296540000003</c:v>
                </c:pt>
                <c:pt idx="90">
                  <c:v>58.569296540000003</c:v>
                </c:pt>
                <c:pt idx="91">
                  <c:v>59.727601810000003</c:v>
                </c:pt>
                <c:pt idx="92">
                  <c:v>59.902779549999998</c:v>
                </c:pt>
                <c:pt idx="93">
                  <c:v>61.01849867</c:v>
                </c:pt>
                <c:pt idx="94">
                  <c:v>62.733670400000001</c:v>
                </c:pt>
                <c:pt idx="95">
                  <c:v>61.982775609999997</c:v>
                </c:pt>
                <c:pt idx="96">
                  <c:v>61.982775609999997</c:v>
                </c:pt>
                <c:pt idx="97">
                  <c:v>61.982775609999997</c:v>
                </c:pt>
                <c:pt idx="98">
                  <c:v>61.373211529999999</c:v>
                </c:pt>
                <c:pt idx="99">
                  <c:v>62.677844010000001</c:v>
                </c:pt>
                <c:pt idx="100">
                  <c:v>60.006305400000002</c:v>
                </c:pt>
                <c:pt idx="101">
                  <c:v>59.995888549999997</c:v>
                </c:pt>
                <c:pt idx="102">
                  <c:v>64.170887750000006</c:v>
                </c:pt>
                <c:pt idx="103">
                  <c:v>64.170887750000006</c:v>
                </c:pt>
                <c:pt idx="104">
                  <c:v>64.170887750000006</c:v>
                </c:pt>
                <c:pt idx="105">
                  <c:v>63.124062420000001</c:v>
                </c:pt>
                <c:pt idx="106">
                  <c:v>58.331833240000002</c:v>
                </c:pt>
                <c:pt idx="107">
                  <c:v>60.561864440000001</c:v>
                </c:pt>
                <c:pt idx="108">
                  <c:v>61.656903919999998</c:v>
                </c:pt>
                <c:pt idx="109">
                  <c:v>61.709451770000001</c:v>
                </c:pt>
                <c:pt idx="110">
                  <c:v>61.709451770000001</c:v>
                </c:pt>
                <c:pt idx="111">
                  <c:v>61.709451770000001</c:v>
                </c:pt>
                <c:pt idx="112">
                  <c:v>61.772624239999999</c:v>
                </c:pt>
                <c:pt idx="113">
                  <c:v>62.269416470000003</c:v>
                </c:pt>
                <c:pt idx="114">
                  <c:v>63.334376589999998</c:v>
                </c:pt>
                <c:pt idx="115">
                  <c:v>61.203557539999998</c:v>
                </c:pt>
                <c:pt idx="116">
                  <c:v>61.577922469999997</c:v>
                </c:pt>
                <c:pt idx="117">
                  <c:v>61.577922469999997</c:v>
                </c:pt>
                <c:pt idx="118">
                  <c:v>61.577922469999997</c:v>
                </c:pt>
                <c:pt idx="119">
                  <c:v>62.206026860000001</c:v>
                </c:pt>
                <c:pt idx="120">
                  <c:v>61.829033369999998</c:v>
                </c:pt>
                <c:pt idx="121">
                  <c:v>63.338737770000002</c:v>
                </c:pt>
                <c:pt idx="122">
                  <c:v>64.763167960000004</c:v>
                </c:pt>
                <c:pt idx="123">
                  <c:v>61.22560782</c:v>
                </c:pt>
                <c:pt idx="124">
                  <c:v>61.22560782</c:v>
                </c:pt>
                <c:pt idx="125">
                  <c:v>61.22560782</c:v>
                </c:pt>
                <c:pt idx="126">
                  <c:v>60.509260609999998</c:v>
                </c:pt>
                <c:pt idx="127">
                  <c:v>62.042669699999998</c:v>
                </c:pt>
                <c:pt idx="128">
                  <c:v>61.991581490000002</c:v>
                </c:pt>
                <c:pt idx="129">
                  <c:v>61.48963526</c:v>
                </c:pt>
                <c:pt idx="130">
                  <c:v>62.213403270000001</c:v>
                </c:pt>
                <c:pt idx="131">
                  <c:v>62.213403270000001</c:v>
                </c:pt>
                <c:pt idx="132">
                  <c:v>62.213403270000001</c:v>
                </c:pt>
                <c:pt idx="133">
                  <c:v>60.618227349999998</c:v>
                </c:pt>
                <c:pt idx="134">
                  <c:v>61.150922260000002</c:v>
                </c:pt>
                <c:pt idx="135">
                  <c:v>60.677101489999998</c:v>
                </c:pt>
                <c:pt idx="136">
                  <c:v>62.258489040000001</c:v>
                </c:pt>
                <c:pt idx="137">
                  <c:v>62.528204219999999</c:v>
                </c:pt>
                <c:pt idx="138">
                  <c:v>62.528204219999999</c:v>
                </c:pt>
                <c:pt idx="139">
                  <c:v>62.528204219999999</c:v>
                </c:pt>
                <c:pt idx="140">
                  <c:v>61.027968999999999</c:v>
                </c:pt>
                <c:pt idx="141">
                  <c:v>61.359436160000001</c:v>
                </c:pt>
                <c:pt idx="142">
                  <c:v>63.23837503</c:v>
                </c:pt>
                <c:pt idx="143">
                  <c:v>66.313387649999996</c:v>
                </c:pt>
                <c:pt idx="144">
                  <c:v>65.294667250000003</c:v>
                </c:pt>
                <c:pt idx="145">
                  <c:v>65.294667250000003</c:v>
                </c:pt>
                <c:pt idx="146">
                  <c:v>65.294667250000003</c:v>
                </c:pt>
                <c:pt idx="147">
                  <c:v>65.917955300000003</c:v>
                </c:pt>
                <c:pt idx="148">
                  <c:v>66.654550040000004</c:v>
                </c:pt>
                <c:pt idx="149">
                  <c:v>66.591944260000005</c:v>
                </c:pt>
                <c:pt idx="150">
                  <c:v>65.432366340000002</c:v>
                </c:pt>
                <c:pt idx="151">
                  <c:v>64.41</c:v>
                </c:pt>
                <c:pt idx="152">
                  <c:v>64.41</c:v>
                </c:pt>
                <c:pt idx="153">
                  <c:v>64.41</c:v>
                </c:pt>
                <c:pt idx="154">
                  <c:v>64.005168960000006</c:v>
                </c:pt>
                <c:pt idx="155">
                  <c:v>63.949589260000003</c:v>
                </c:pt>
                <c:pt idx="156">
                  <c:v>64.052480700000004</c:v>
                </c:pt>
                <c:pt idx="157">
                  <c:v>61.241259249999999</c:v>
                </c:pt>
                <c:pt idx="158">
                  <c:v>60.333387010000003</c:v>
                </c:pt>
                <c:pt idx="159">
                  <c:v>60.333387010000003</c:v>
                </c:pt>
                <c:pt idx="160">
                  <c:v>60.333387010000003</c:v>
                </c:pt>
                <c:pt idx="161">
                  <c:v>56.749364450000002</c:v>
                </c:pt>
                <c:pt idx="162">
                  <c:v>56.42538588</c:v>
                </c:pt>
                <c:pt idx="163">
                  <c:v>57.036749729999997</c:v>
                </c:pt>
                <c:pt idx="164">
                  <c:v>55.965280489999998</c:v>
                </c:pt>
                <c:pt idx="165">
                  <c:v>55.393304440000001</c:v>
                </c:pt>
                <c:pt idx="166">
                  <c:v>55.393304440000001</c:v>
                </c:pt>
                <c:pt idx="167">
                  <c:v>55.393304440000001</c:v>
                </c:pt>
                <c:pt idx="168">
                  <c:v>56.073713220000002</c:v>
                </c:pt>
                <c:pt idx="169">
                  <c:v>56.775286340000001</c:v>
                </c:pt>
                <c:pt idx="170">
                  <c:v>56.947114640000002</c:v>
                </c:pt>
                <c:pt idx="171">
                  <c:v>57.075594119999998</c:v>
                </c:pt>
                <c:pt idx="172">
                  <c:v>59.3</c:v>
                </c:pt>
                <c:pt idx="173">
                  <c:v>59.3</c:v>
                </c:pt>
                <c:pt idx="174">
                  <c:v>59.3</c:v>
                </c:pt>
                <c:pt idx="175">
                  <c:v>59.033550079999998</c:v>
                </c:pt>
                <c:pt idx="176">
                  <c:v>55.170611909999998</c:v>
                </c:pt>
                <c:pt idx="177">
                  <c:v>54.939707759999997</c:v>
                </c:pt>
                <c:pt idx="178">
                  <c:v>54.921992490000001</c:v>
                </c:pt>
                <c:pt idx="179">
                  <c:v>54.532218499999999</c:v>
                </c:pt>
                <c:pt idx="180">
                  <c:v>54.532218499999999</c:v>
                </c:pt>
                <c:pt idx="181">
                  <c:v>54.532218499999999</c:v>
                </c:pt>
                <c:pt idx="182">
                  <c:v>54.533462909999997</c:v>
                </c:pt>
                <c:pt idx="183">
                  <c:v>54.283822800000003</c:v>
                </c:pt>
                <c:pt idx="184">
                  <c:v>54.698087370000003</c:v>
                </c:pt>
                <c:pt idx="185">
                  <c:v>55.54146849</c:v>
                </c:pt>
                <c:pt idx="186">
                  <c:v>55.605490209999999</c:v>
                </c:pt>
                <c:pt idx="187">
                  <c:v>55.605490209999999</c:v>
                </c:pt>
                <c:pt idx="188">
                  <c:v>55.605490209999999</c:v>
                </c:pt>
                <c:pt idx="189">
                  <c:v>56.073131160000003</c:v>
                </c:pt>
                <c:pt idx="190">
                  <c:v>55.282715629999998</c:v>
                </c:pt>
                <c:pt idx="191">
                  <c:v>54.42167637</c:v>
                </c:pt>
                <c:pt idx="192">
                  <c:v>54.240367839999998</c:v>
                </c:pt>
                <c:pt idx="193">
                  <c:v>53.107468050000001</c:v>
                </c:pt>
                <c:pt idx="194">
                  <c:v>53.107468050000001</c:v>
                </c:pt>
                <c:pt idx="195">
                  <c:v>53.107468050000001</c:v>
                </c:pt>
                <c:pt idx="196">
                  <c:v>52.888240240000002</c:v>
                </c:pt>
                <c:pt idx="197">
                  <c:v>53.573246849999997</c:v>
                </c:pt>
                <c:pt idx="198">
                  <c:v>53.658660400000002</c:v>
                </c:pt>
                <c:pt idx="199">
                  <c:v>53.590604659999997</c:v>
                </c:pt>
                <c:pt idx="200">
                  <c:v>53.564786650000002</c:v>
                </c:pt>
                <c:pt idx="201">
                  <c:v>53.564786650000002</c:v>
                </c:pt>
                <c:pt idx="202">
                  <c:v>53.564786650000002</c:v>
                </c:pt>
                <c:pt idx="203">
                  <c:v>53.437863159999999</c:v>
                </c:pt>
                <c:pt idx="204">
                  <c:v>55</c:v>
                </c:pt>
                <c:pt idx="205">
                  <c:v>55.088850000000001</c:v>
                </c:pt>
                <c:pt idx="206">
                  <c:v>54.902729059999999</c:v>
                </c:pt>
                <c:pt idx="207">
                  <c:v>56</c:v>
                </c:pt>
                <c:pt idx="208">
                  <c:v>56</c:v>
                </c:pt>
                <c:pt idx="209">
                  <c:v>56</c:v>
                </c:pt>
                <c:pt idx="210">
                  <c:v>55.92813907</c:v>
                </c:pt>
                <c:pt idx="211">
                  <c:v>55.641570870000002</c:v>
                </c:pt>
                <c:pt idx="212">
                  <c:v>55.669896489999999</c:v>
                </c:pt>
                <c:pt idx="213">
                  <c:v>55.97636688</c:v>
                </c:pt>
                <c:pt idx="214">
                  <c:v>55.731120539999999</c:v>
                </c:pt>
                <c:pt idx="215">
                  <c:v>55.731120539999999</c:v>
                </c:pt>
                <c:pt idx="216">
                  <c:v>55.731120539999999</c:v>
                </c:pt>
                <c:pt idx="217">
                  <c:v>56.076567740000002</c:v>
                </c:pt>
                <c:pt idx="218">
                  <c:v>56.122556090000003</c:v>
                </c:pt>
                <c:pt idx="219">
                  <c:v>56.160350659999999</c:v>
                </c:pt>
                <c:pt idx="220">
                  <c:v>56.157159900000003</c:v>
                </c:pt>
                <c:pt idx="221">
                  <c:v>56.155042039999998</c:v>
                </c:pt>
                <c:pt idx="222">
                  <c:v>56.155042039999998</c:v>
                </c:pt>
                <c:pt idx="223">
                  <c:v>56.155042039999998</c:v>
                </c:pt>
                <c:pt idx="224">
                  <c:v>55.897174849999999</c:v>
                </c:pt>
                <c:pt idx="225">
                  <c:v>55.776283990000003</c:v>
                </c:pt>
                <c:pt idx="226">
                  <c:v>56.267366869999996</c:v>
                </c:pt>
                <c:pt idx="227">
                  <c:v>55.752803489999998</c:v>
                </c:pt>
                <c:pt idx="228">
                  <c:v>55.892435710000001</c:v>
                </c:pt>
                <c:pt idx="229">
                  <c:v>55.892435710000001</c:v>
                </c:pt>
                <c:pt idx="230">
                  <c:v>55.892435710000001</c:v>
                </c:pt>
                <c:pt idx="231">
                  <c:v>55.97243667</c:v>
                </c:pt>
                <c:pt idx="232">
                  <c:v>56.301965680000002</c:v>
                </c:pt>
                <c:pt idx="233">
                  <c:v>55.731435130000001</c:v>
                </c:pt>
                <c:pt idx="234">
                  <c:v>55.395630580000002</c:v>
                </c:pt>
                <c:pt idx="235">
                  <c:v>54.838342240000003</c:v>
                </c:pt>
                <c:pt idx="236">
                  <c:v>54.838342240000003</c:v>
                </c:pt>
                <c:pt idx="237">
                  <c:v>54.838342240000003</c:v>
                </c:pt>
                <c:pt idx="238">
                  <c:v>54.536589409999998</c:v>
                </c:pt>
                <c:pt idx="239">
                  <c:v>54.483785089999998</c:v>
                </c:pt>
                <c:pt idx="240">
                  <c:v>54.606037239999999</c:v>
                </c:pt>
                <c:pt idx="241">
                  <c:v>54.410268459999998</c:v>
                </c:pt>
                <c:pt idx="242">
                  <c:v>54.246054260000001</c:v>
                </c:pt>
                <c:pt idx="243">
                  <c:v>54.246054260000001</c:v>
                </c:pt>
                <c:pt idx="244">
                  <c:v>54.246054260000001</c:v>
                </c:pt>
                <c:pt idx="245">
                  <c:v>54.534747899999999</c:v>
                </c:pt>
                <c:pt idx="246">
                  <c:v>52.533039270000003</c:v>
                </c:pt>
                <c:pt idx="247">
                  <c:v>53.525431150000003</c:v>
                </c:pt>
                <c:pt idx="248">
                  <c:v>52.10755099</c:v>
                </c:pt>
                <c:pt idx="249">
                  <c:v>52.42519858</c:v>
                </c:pt>
                <c:pt idx="250">
                  <c:v>52.42519858</c:v>
                </c:pt>
                <c:pt idx="251">
                  <c:v>52.42519858</c:v>
                </c:pt>
                <c:pt idx="252">
                  <c:v>51.361327760000002</c:v>
                </c:pt>
                <c:pt idx="253">
                  <c:v>51.475344509999999</c:v>
                </c:pt>
                <c:pt idx="254">
                  <c:v>49.6919179</c:v>
                </c:pt>
                <c:pt idx="255">
                  <c:v>49.318643109999996</c:v>
                </c:pt>
                <c:pt idx="256">
                  <c:v>47.723078649999998</c:v>
                </c:pt>
                <c:pt idx="257">
                  <c:v>47.723078649999998</c:v>
                </c:pt>
                <c:pt idx="258">
                  <c:v>47.723078649999998</c:v>
                </c:pt>
                <c:pt idx="259">
                  <c:v>47.583429299999999</c:v>
                </c:pt>
                <c:pt idx="260">
                  <c:v>47.978079839999999</c:v>
                </c:pt>
                <c:pt idx="261">
                  <c:v>52.657424280000001</c:v>
                </c:pt>
                <c:pt idx="262">
                  <c:v>50.577210319999999</c:v>
                </c:pt>
                <c:pt idx="263">
                  <c:v>48.762566049999997</c:v>
                </c:pt>
                <c:pt idx="264">
                  <c:v>48.762566049999997</c:v>
                </c:pt>
                <c:pt idx="265">
                  <c:v>48.762566049999997</c:v>
                </c:pt>
                <c:pt idx="266">
                  <c:v>49.002716659999997</c:v>
                </c:pt>
                <c:pt idx="267">
                  <c:v>52.571363789999999</c:v>
                </c:pt>
                <c:pt idx="268">
                  <c:v>59.831346150000002</c:v>
                </c:pt>
                <c:pt idx="269">
                  <c:v>55.28530293</c:v>
                </c:pt>
                <c:pt idx="270">
                  <c:v>55.744715429999999</c:v>
                </c:pt>
                <c:pt idx="271">
                  <c:v>55.744715429999999</c:v>
                </c:pt>
                <c:pt idx="272">
                  <c:v>55.744715429999999</c:v>
                </c:pt>
                <c:pt idx="273">
                  <c:v>57.484167380000002</c:v>
                </c:pt>
                <c:pt idx="274">
                  <c:v>60.292284670000001</c:v>
                </c:pt>
                <c:pt idx="275">
                  <c:v>59.421923360000001</c:v>
                </c:pt>
                <c:pt idx="276">
                  <c:v>59.36950452</c:v>
                </c:pt>
                <c:pt idx="277">
                  <c:v>59.15066392</c:v>
                </c:pt>
                <c:pt idx="278">
                  <c:v>59.15066392</c:v>
                </c:pt>
                <c:pt idx="279">
                  <c:v>59.15066392</c:v>
                </c:pt>
                <c:pt idx="280">
                  <c:v>93.118022749999994</c:v>
                </c:pt>
                <c:pt idx="281">
                  <c:v>97.332617229999997</c:v>
                </c:pt>
                <c:pt idx="282">
                  <c:v>100.95228</c:v>
                </c:pt>
                <c:pt idx="283">
                  <c:v>110.9674972</c:v>
                </c:pt>
                <c:pt idx="284">
                  <c:v>123.5552852</c:v>
                </c:pt>
                <c:pt idx="285">
                  <c:v>123.5552852</c:v>
                </c:pt>
                <c:pt idx="286">
                  <c:v>123.5552852</c:v>
                </c:pt>
                <c:pt idx="287">
                  <c:v>129.28900300000001</c:v>
                </c:pt>
                <c:pt idx="288">
                  <c:v>127.6018059</c:v>
                </c:pt>
                <c:pt idx="289">
                  <c:v>128.44447679999999</c:v>
                </c:pt>
                <c:pt idx="290">
                  <c:v>128.6319737</c:v>
                </c:pt>
                <c:pt idx="291">
                  <c:v>136.9</c:v>
                </c:pt>
                <c:pt idx="292">
                  <c:v>136.9</c:v>
                </c:pt>
                <c:pt idx="293">
                  <c:v>136.9</c:v>
                </c:pt>
                <c:pt idx="294">
                  <c:v>144.79677179999999</c:v>
                </c:pt>
                <c:pt idx="295">
                  <c:v>141.78557989999999</c:v>
                </c:pt>
                <c:pt idx="296">
                  <c:v>142.50359370000001</c:v>
                </c:pt>
                <c:pt idx="297">
                  <c:v>144.04921150000001</c:v>
                </c:pt>
                <c:pt idx="298">
                  <c:v>144.19041920000001</c:v>
                </c:pt>
                <c:pt idx="299">
                  <c:v>144.19041920000001</c:v>
                </c:pt>
                <c:pt idx="300">
                  <c:v>144.19041920000001</c:v>
                </c:pt>
                <c:pt idx="301">
                  <c:v>144</c:v>
                </c:pt>
                <c:pt idx="302">
                  <c:v>137.6633631</c:v>
                </c:pt>
                <c:pt idx="303">
                  <c:v>143.30374850000001</c:v>
                </c:pt>
                <c:pt idx="304">
                  <c:v>139.52014159999999</c:v>
                </c:pt>
                <c:pt idx="305">
                  <c:v>142.4636314</c:v>
                </c:pt>
                <c:pt idx="306">
                  <c:v>142.4636314</c:v>
                </c:pt>
                <c:pt idx="307">
                  <c:v>142.4636314</c:v>
                </c:pt>
                <c:pt idx="308">
                  <c:v>130.31332610000001</c:v>
                </c:pt>
                <c:pt idx="309">
                  <c:v>124.96332169999999</c:v>
                </c:pt>
                <c:pt idx="310">
                  <c:v>122.8260233</c:v>
                </c:pt>
                <c:pt idx="311">
                  <c:v>122.68719129999999</c:v>
                </c:pt>
                <c:pt idx="312">
                  <c:v>122.2299123</c:v>
                </c:pt>
                <c:pt idx="313">
                  <c:v>122.2299123</c:v>
                </c:pt>
                <c:pt idx="314">
                  <c:v>122.2299123</c:v>
                </c:pt>
                <c:pt idx="315">
                  <c:v>128.1768117</c:v>
                </c:pt>
                <c:pt idx="316">
                  <c:v>129.68664290000001</c:v>
                </c:pt>
                <c:pt idx="317">
                  <c:v>126.66470579999999</c:v>
                </c:pt>
                <c:pt idx="318">
                  <c:v>125.5210814</c:v>
                </c:pt>
                <c:pt idx="319">
                  <c:v>127.344415</c:v>
                </c:pt>
                <c:pt idx="320">
                  <c:v>127.344415</c:v>
                </c:pt>
                <c:pt idx="321">
                  <c:v>127.344415</c:v>
                </c:pt>
                <c:pt idx="322">
                  <c:v>120.5224462</c:v>
                </c:pt>
                <c:pt idx="323">
                  <c:v>116.8707793</c:v>
                </c:pt>
                <c:pt idx="324">
                  <c:v>119.0794047</c:v>
                </c:pt>
                <c:pt idx="325">
                  <c:v>118.2951901</c:v>
                </c:pt>
                <c:pt idx="326">
                  <c:v>116.8871961</c:v>
                </c:pt>
                <c:pt idx="327">
                  <c:v>116.8871961</c:v>
                </c:pt>
                <c:pt idx="328">
                  <c:v>116.8871961</c:v>
                </c:pt>
                <c:pt idx="329">
                  <c:v>119.2905031</c:v>
                </c:pt>
                <c:pt idx="330">
                  <c:v>118.1739244</c:v>
                </c:pt>
                <c:pt idx="331">
                  <c:v>114.623918</c:v>
                </c:pt>
                <c:pt idx="332">
                  <c:v>115.0475416</c:v>
                </c:pt>
                <c:pt idx="333">
                  <c:v>114.5498355</c:v>
                </c:pt>
                <c:pt idx="334">
                  <c:v>114.5498355</c:v>
                </c:pt>
                <c:pt idx="335">
                  <c:v>114.5498355</c:v>
                </c:pt>
                <c:pt idx="336">
                  <c:v>114.5192606</c:v>
                </c:pt>
                <c:pt idx="337">
                  <c:v>114.10963769999999</c:v>
                </c:pt>
                <c:pt idx="338">
                  <c:v>114.4453117</c:v>
                </c:pt>
                <c:pt idx="339">
                  <c:v>112.98836110000001</c:v>
                </c:pt>
                <c:pt idx="340">
                  <c:v>109.08344219999999</c:v>
                </c:pt>
                <c:pt idx="341">
                  <c:v>109.08344219999999</c:v>
                </c:pt>
                <c:pt idx="342">
                  <c:v>109.08344219999999</c:v>
                </c:pt>
                <c:pt idx="343">
                  <c:v>114.47369260000001</c:v>
                </c:pt>
                <c:pt idx="344">
                  <c:v>114.5449349</c:v>
                </c:pt>
                <c:pt idx="345">
                  <c:v>111.1561624</c:v>
                </c:pt>
                <c:pt idx="346">
                  <c:v>109.0556531</c:v>
                </c:pt>
                <c:pt idx="347">
                  <c:v>108.88414210000001</c:v>
                </c:pt>
                <c:pt idx="348">
                  <c:v>108.88414210000001</c:v>
                </c:pt>
                <c:pt idx="349">
                  <c:v>108.88414210000001</c:v>
                </c:pt>
                <c:pt idx="350">
                  <c:v>109.5605843</c:v>
                </c:pt>
                <c:pt idx="351">
                  <c:v>108.2694085</c:v>
                </c:pt>
                <c:pt idx="352">
                  <c:v>108.76017419999999</c:v>
                </c:pt>
                <c:pt idx="353">
                  <c:v>109.9613801</c:v>
                </c:pt>
                <c:pt idx="354">
                  <c:v>109.9797341</c:v>
                </c:pt>
                <c:pt idx="355">
                  <c:v>109.9797341</c:v>
                </c:pt>
                <c:pt idx="356">
                  <c:v>109.9797341</c:v>
                </c:pt>
                <c:pt idx="357">
                  <c:v>110.27448099999999</c:v>
                </c:pt>
                <c:pt idx="358">
                  <c:v>111.13689119999999</c:v>
                </c:pt>
                <c:pt idx="359">
                  <c:v>110.66947450000001</c:v>
                </c:pt>
                <c:pt idx="360">
                  <c:v>107.0520123</c:v>
                </c:pt>
                <c:pt idx="361">
                  <c:v>111.6</c:v>
                </c:pt>
                <c:pt idx="362">
                  <c:v>111.6</c:v>
                </c:pt>
                <c:pt idx="363">
                  <c:v>111.6</c:v>
                </c:pt>
                <c:pt idx="364">
                  <c:v>110.3268336</c:v>
                </c:pt>
                <c:pt idx="365">
                  <c:v>111.46113149999999</c:v>
                </c:pt>
                <c:pt idx="366">
                  <c:v>111.82948330000001</c:v>
                </c:pt>
                <c:pt idx="367">
                  <c:v>113.0870808</c:v>
                </c:pt>
                <c:pt idx="368">
                  <c:v>112.8084109</c:v>
                </c:pt>
                <c:pt idx="369">
                  <c:v>112.8084109</c:v>
                </c:pt>
                <c:pt idx="370">
                  <c:v>112.8084109</c:v>
                </c:pt>
                <c:pt idx="371">
                  <c:v>113.6991857</c:v>
                </c:pt>
                <c:pt idx="372">
                  <c:v>124.6060734</c:v>
                </c:pt>
                <c:pt idx="373">
                  <c:v>116.09382189999999</c:v>
                </c:pt>
                <c:pt idx="374">
                  <c:v>118.8797472</c:v>
                </c:pt>
                <c:pt idx="375">
                  <c:v>119.8850861</c:v>
                </c:pt>
                <c:pt idx="376">
                  <c:v>119.8850861</c:v>
                </c:pt>
                <c:pt idx="377">
                  <c:v>119.8850861</c:v>
                </c:pt>
                <c:pt idx="378">
                  <c:v>119.5760437</c:v>
                </c:pt>
                <c:pt idx="379">
                  <c:v>119.96773829999999</c:v>
                </c:pt>
                <c:pt idx="380">
                  <c:v>120.0074686</c:v>
                </c:pt>
                <c:pt idx="381">
                  <c:v>120.0293059</c:v>
                </c:pt>
                <c:pt idx="382">
                  <c:v>123.84803839999999</c:v>
                </c:pt>
                <c:pt idx="383">
                  <c:v>123.84803839999999</c:v>
                </c:pt>
                <c:pt idx="384">
                  <c:v>123.84803839999999</c:v>
                </c:pt>
                <c:pt idx="385">
                  <c:v>124.9190121</c:v>
                </c:pt>
                <c:pt idx="386">
                  <c:v>125.1222219</c:v>
                </c:pt>
                <c:pt idx="387">
                  <c:v>123.44582010000001</c:v>
                </c:pt>
                <c:pt idx="388">
                  <c:v>123.20085589999999</c:v>
                </c:pt>
                <c:pt idx="389">
                  <c:v>122.82454319999999</c:v>
                </c:pt>
                <c:pt idx="390">
                  <c:v>122.82454319999999</c:v>
                </c:pt>
                <c:pt idx="391">
                  <c:v>122.82454319999999</c:v>
                </c:pt>
                <c:pt idx="392">
                  <c:v>130.5058038</c:v>
                </c:pt>
                <c:pt idx="393">
                  <c:v>129.59</c:v>
                </c:pt>
                <c:pt idx="394">
                  <c:v>129.7132038</c:v>
                </c:pt>
                <c:pt idx="395">
                  <c:v>129.44</c:v>
                </c:pt>
                <c:pt idx="396">
                  <c:v>132.15937059999999</c:v>
                </c:pt>
                <c:pt idx="397">
                  <c:v>132.15937059999999</c:v>
                </c:pt>
                <c:pt idx="398">
                  <c:v>132.15937059999999</c:v>
                </c:pt>
                <c:pt idx="399">
                  <c:v>124.8668085</c:v>
                </c:pt>
                <c:pt idx="400">
                  <c:v>124.11034429999999</c:v>
                </c:pt>
                <c:pt idx="401">
                  <c:v>125.38987830000001</c:v>
                </c:pt>
                <c:pt idx="402">
                  <c:v>122.6713432</c:v>
                </c:pt>
                <c:pt idx="403">
                  <c:v>123.16749540000001</c:v>
                </c:pt>
                <c:pt idx="404">
                  <c:v>123.16749540000001</c:v>
                </c:pt>
                <c:pt idx="405">
                  <c:v>123.16749540000001</c:v>
                </c:pt>
                <c:pt idx="406">
                  <c:v>114.50154809999999</c:v>
                </c:pt>
                <c:pt idx="407">
                  <c:v>114.5386403</c:v>
                </c:pt>
                <c:pt idx="408">
                  <c:v>116.3420344</c:v>
                </c:pt>
                <c:pt idx="409">
                  <c:v>114.44873920000001</c:v>
                </c:pt>
                <c:pt idx="410">
                  <c:v>115.59135019999999</c:v>
                </c:pt>
                <c:pt idx="411">
                  <c:v>115.59135019999999</c:v>
                </c:pt>
                <c:pt idx="412">
                  <c:v>115.59135019999999</c:v>
                </c:pt>
                <c:pt idx="413">
                  <c:v>115.3088827</c:v>
                </c:pt>
                <c:pt idx="414">
                  <c:v>114.0069259</c:v>
                </c:pt>
                <c:pt idx="415">
                  <c:v>124.8002322</c:v>
                </c:pt>
                <c:pt idx="416">
                  <c:v>119.9354781</c:v>
                </c:pt>
                <c:pt idx="417">
                  <c:v>119.0859288</c:v>
                </c:pt>
                <c:pt idx="418">
                  <c:v>119.0859288</c:v>
                </c:pt>
                <c:pt idx="419">
                  <c:v>119.0859288</c:v>
                </c:pt>
                <c:pt idx="420">
                  <c:v>118.9347313</c:v>
                </c:pt>
                <c:pt idx="421">
                  <c:v>120.46709509999999</c:v>
                </c:pt>
                <c:pt idx="422">
                  <c:v>120.1143617</c:v>
                </c:pt>
                <c:pt idx="423">
                  <c:v>124.3628528</c:v>
                </c:pt>
                <c:pt idx="424">
                  <c:v>119.9252133</c:v>
                </c:pt>
                <c:pt idx="425">
                  <c:v>119.9252133</c:v>
                </c:pt>
                <c:pt idx="426">
                  <c:v>119.9252133</c:v>
                </c:pt>
                <c:pt idx="427">
                  <c:v>121.0477879</c:v>
                </c:pt>
                <c:pt idx="428">
                  <c:v>121.7457332</c:v>
                </c:pt>
                <c:pt idx="429">
                  <c:v>119.9301133</c:v>
                </c:pt>
                <c:pt idx="430">
                  <c:v>120.84889509999999</c:v>
                </c:pt>
                <c:pt idx="431">
                  <c:v>118.0153287</c:v>
                </c:pt>
                <c:pt idx="432">
                  <c:v>118.0153287</c:v>
                </c:pt>
                <c:pt idx="433">
                  <c:v>118.0153287</c:v>
                </c:pt>
                <c:pt idx="434">
                  <c:v>117.9764814</c:v>
                </c:pt>
                <c:pt idx="435">
                  <c:v>113.6</c:v>
                </c:pt>
                <c:pt idx="436">
                  <c:v>114.0374554</c:v>
                </c:pt>
                <c:pt idx="437">
                  <c:v>115.7698441</c:v>
                </c:pt>
                <c:pt idx="438">
                  <c:v>115.5427146</c:v>
                </c:pt>
                <c:pt idx="439">
                  <c:v>115.5427146</c:v>
                </c:pt>
                <c:pt idx="440">
                  <c:v>115.5427146</c:v>
                </c:pt>
                <c:pt idx="441">
                  <c:v>114.2079897</c:v>
                </c:pt>
                <c:pt idx="442">
                  <c:v>114.8857637</c:v>
                </c:pt>
                <c:pt idx="443">
                  <c:v>122.0747092</c:v>
                </c:pt>
                <c:pt idx="444">
                  <c:v>119.8831969</c:v>
                </c:pt>
                <c:pt idx="445">
                  <c:v>120.73572710000001</c:v>
                </c:pt>
                <c:pt idx="446">
                  <c:v>120.73572710000001</c:v>
                </c:pt>
                <c:pt idx="447">
                  <c:v>120.73572710000001</c:v>
                </c:pt>
                <c:pt idx="448">
                  <c:v>120.1739388</c:v>
                </c:pt>
                <c:pt idx="449">
                  <c:v>117.1350985</c:v>
                </c:pt>
                <c:pt idx="450">
                  <c:v>117.49290929999999</c:v>
                </c:pt>
                <c:pt idx="451">
                  <c:v>118.07292889999999</c:v>
                </c:pt>
                <c:pt idx="452">
                  <c:v>117.59741390000001</c:v>
                </c:pt>
                <c:pt idx="453">
                  <c:v>117.59741390000001</c:v>
                </c:pt>
                <c:pt idx="454">
                  <c:v>117.59741390000001</c:v>
                </c:pt>
                <c:pt idx="455">
                  <c:v>117.5912458</c:v>
                </c:pt>
                <c:pt idx="456">
                  <c:v>117.44437480000001</c:v>
                </c:pt>
                <c:pt idx="457">
                  <c:v>117.55739490000001</c:v>
                </c:pt>
                <c:pt idx="458">
                  <c:v>117.8200439</c:v>
                </c:pt>
                <c:pt idx="459">
                  <c:v>129.89321860000001</c:v>
                </c:pt>
                <c:pt idx="460">
                  <c:v>129.89321860000001</c:v>
                </c:pt>
                <c:pt idx="461">
                  <c:v>129.89321860000001</c:v>
                </c:pt>
                <c:pt idx="462">
                  <c:v>123.44591339999999</c:v>
                </c:pt>
                <c:pt idx="463">
                  <c:v>127.5939233</c:v>
                </c:pt>
                <c:pt idx="464">
                  <c:v>127.5680955</c:v>
                </c:pt>
                <c:pt idx="465">
                  <c:v>126.52445299999999</c:v>
                </c:pt>
                <c:pt idx="466">
                  <c:v>133.8630799</c:v>
                </c:pt>
                <c:pt idx="467">
                  <c:v>133.8630799</c:v>
                </c:pt>
                <c:pt idx="468">
                  <c:v>133.8630799</c:v>
                </c:pt>
                <c:pt idx="469">
                  <c:v>139.36587779999999</c:v>
                </c:pt>
                <c:pt idx="470">
                  <c:v>141.49560740000001</c:v>
                </c:pt>
                <c:pt idx="471">
                  <c:v>145.0608939</c:v>
                </c:pt>
                <c:pt idx="472">
                  <c:v>145.0867116</c:v>
                </c:pt>
                <c:pt idx="473">
                  <c:v>140.60117120000001</c:v>
                </c:pt>
                <c:pt idx="474">
                  <c:v>140.60117120000001</c:v>
                </c:pt>
                <c:pt idx="475">
                  <c:v>140.60117120000001</c:v>
                </c:pt>
                <c:pt idx="476">
                  <c:v>139.26032839999999</c:v>
                </c:pt>
                <c:pt idx="477">
                  <c:v>136.35852550000001</c:v>
                </c:pt>
                <c:pt idx="478">
                  <c:v>132.18165329999999</c:v>
                </c:pt>
                <c:pt idx="479">
                  <c:v>133.4455456</c:v>
                </c:pt>
                <c:pt idx="480">
                  <c:v>134.57582360000001</c:v>
                </c:pt>
                <c:pt idx="481">
                  <c:v>134.57582360000001</c:v>
                </c:pt>
                <c:pt idx="482">
                  <c:v>134.57582360000001</c:v>
                </c:pt>
                <c:pt idx="483">
                  <c:v>135.2099772</c:v>
                </c:pt>
                <c:pt idx="484">
                  <c:v>132.98699300000001</c:v>
                </c:pt>
                <c:pt idx="485">
                  <c:v>131.77184779999999</c:v>
                </c:pt>
                <c:pt idx="486">
                  <c:v>131.47741830000001</c:v>
                </c:pt>
                <c:pt idx="487">
                  <c:v>130.74486640000001</c:v>
                </c:pt>
                <c:pt idx="488">
                  <c:v>130.74486640000001</c:v>
                </c:pt>
                <c:pt idx="489">
                  <c:v>130.74486640000001</c:v>
                </c:pt>
                <c:pt idx="490">
                  <c:v>130.3957613</c:v>
                </c:pt>
                <c:pt idx="491">
                  <c:v>130.4824471</c:v>
                </c:pt>
                <c:pt idx="492">
                  <c:v>123.2396353</c:v>
                </c:pt>
                <c:pt idx="493">
                  <c:v>129.15306530000001</c:v>
                </c:pt>
                <c:pt idx="494">
                  <c:v>129.64771690000001</c:v>
                </c:pt>
                <c:pt idx="495">
                  <c:v>129.64771690000001</c:v>
                </c:pt>
                <c:pt idx="496">
                  <c:v>129.64771690000001</c:v>
                </c:pt>
                <c:pt idx="497">
                  <c:v>129.6124902</c:v>
                </c:pt>
                <c:pt idx="498">
                  <c:v>129.3717618</c:v>
                </c:pt>
                <c:pt idx="499">
                  <c:v>128.73664819999999</c:v>
                </c:pt>
                <c:pt idx="500">
                  <c:v>128.71517130000001</c:v>
                </c:pt>
                <c:pt idx="501">
                  <c:v>127.3428126</c:v>
                </c:pt>
                <c:pt idx="502">
                  <c:v>127.3428126</c:v>
                </c:pt>
                <c:pt idx="503">
                  <c:v>127.3428126</c:v>
                </c:pt>
                <c:pt idx="504">
                  <c:v>126.8027917</c:v>
                </c:pt>
                <c:pt idx="505">
                  <c:v>126.9613999</c:v>
                </c:pt>
                <c:pt idx="506">
                  <c:v>126.9599577</c:v>
                </c:pt>
                <c:pt idx="507">
                  <c:v>126.6908152</c:v>
                </c:pt>
                <c:pt idx="508">
                  <c:v>125.6473046</c:v>
                </c:pt>
                <c:pt idx="509">
                  <c:v>125.6473046</c:v>
                </c:pt>
                <c:pt idx="510">
                  <c:v>125.6473046</c:v>
                </c:pt>
                <c:pt idx="511">
                  <c:v>124.6896285</c:v>
                </c:pt>
                <c:pt idx="512">
                  <c:v>124.7555065</c:v>
                </c:pt>
                <c:pt idx="513">
                  <c:v>126.0866721</c:v>
                </c:pt>
                <c:pt idx="514">
                  <c:v>126.42765559999999</c:v>
                </c:pt>
                <c:pt idx="515">
                  <c:v>126.429619</c:v>
                </c:pt>
                <c:pt idx="516">
                  <c:v>126.429619</c:v>
                </c:pt>
                <c:pt idx="517">
                  <c:v>126.429619</c:v>
                </c:pt>
                <c:pt idx="518">
                  <c:v>126.45018140000001</c:v>
                </c:pt>
                <c:pt idx="519">
                  <c:v>125.2148481</c:v>
                </c:pt>
                <c:pt idx="520">
                  <c:v>123.2658809</c:v>
                </c:pt>
                <c:pt idx="521">
                  <c:v>121.6983742</c:v>
                </c:pt>
                <c:pt idx="522">
                  <c:v>119.9399308</c:v>
                </c:pt>
                <c:pt idx="523">
                  <c:v>119.9399308</c:v>
                </c:pt>
                <c:pt idx="524">
                  <c:v>119.9399308</c:v>
                </c:pt>
                <c:pt idx="525">
                  <c:v>120.5183581</c:v>
                </c:pt>
                <c:pt idx="526">
                  <c:v>123.2833825</c:v>
                </c:pt>
                <c:pt idx="527">
                  <c:v>122.8554015</c:v>
                </c:pt>
                <c:pt idx="528">
                  <c:v>122.8906839</c:v>
                </c:pt>
                <c:pt idx="529">
                  <c:v>124.684583</c:v>
                </c:pt>
                <c:pt idx="530">
                  <c:v>124.684583</c:v>
                </c:pt>
                <c:pt idx="531">
                  <c:v>124.684583</c:v>
                </c:pt>
                <c:pt idx="532">
                  <c:v>126.5444502</c:v>
                </c:pt>
                <c:pt idx="533">
                  <c:v>127.07635999999999</c:v>
                </c:pt>
                <c:pt idx="534">
                  <c:v>127.1647779</c:v>
                </c:pt>
                <c:pt idx="535">
                  <c:v>128.46672280000001</c:v>
                </c:pt>
                <c:pt idx="536">
                  <c:v>129.5010838</c:v>
                </c:pt>
                <c:pt idx="537">
                  <c:v>129.5010838</c:v>
                </c:pt>
                <c:pt idx="538">
                  <c:v>129.5010838</c:v>
                </c:pt>
                <c:pt idx="539">
                  <c:v>132.02553789999999</c:v>
                </c:pt>
                <c:pt idx="540">
                  <c:v>133.46047999999999</c:v>
                </c:pt>
                <c:pt idx="541">
                  <c:v>134.268899</c:v>
                </c:pt>
                <c:pt idx="542">
                  <c:v>143.7498458</c:v>
                </c:pt>
                <c:pt idx="543">
                  <c:v>144.54061999999999</c:v>
                </c:pt>
                <c:pt idx="544">
                  <c:v>144.54061999999999</c:v>
                </c:pt>
                <c:pt idx="545">
                  <c:v>144.54061999999999</c:v>
                </c:pt>
                <c:pt idx="546">
                  <c:v>144.6536533</c:v>
                </c:pt>
                <c:pt idx="547">
                  <c:v>145.2353153</c:v>
                </c:pt>
                <c:pt idx="548">
                  <c:v>145.064224</c:v>
                </c:pt>
                <c:pt idx="549">
                  <c:v>144.66685079999999</c:v>
                </c:pt>
                <c:pt idx="550">
                  <c:v>143.4755443</c:v>
                </c:pt>
                <c:pt idx="551">
                  <c:v>143.4755443</c:v>
                </c:pt>
                <c:pt idx="552">
                  <c:v>143.4755443</c:v>
                </c:pt>
                <c:pt idx="553">
                  <c:v>140.44993719999999</c:v>
                </c:pt>
                <c:pt idx="554">
                  <c:v>139.08027139999999</c:v>
                </c:pt>
                <c:pt idx="555">
                  <c:v>138.56250460000001</c:v>
                </c:pt>
                <c:pt idx="556">
                  <c:v>137.81808100000001</c:v>
                </c:pt>
                <c:pt idx="557">
                  <c:v>135.6431379</c:v>
                </c:pt>
                <c:pt idx="558">
                  <c:v>135.6431379</c:v>
                </c:pt>
                <c:pt idx="559">
                  <c:v>135.6431379</c:v>
                </c:pt>
                <c:pt idx="560">
                  <c:v>133.68681219999999</c:v>
                </c:pt>
                <c:pt idx="561">
                  <c:v>133.00968349999999</c:v>
                </c:pt>
                <c:pt idx="562">
                  <c:v>126.711521</c:v>
                </c:pt>
                <c:pt idx="563">
                  <c:v>127.04164</c:v>
                </c:pt>
                <c:pt idx="564">
                  <c:v>127.22545580000001</c:v>
                </c:pt>
                <c:pt idx="565">
                  <c:v>127.22545580000001</c:v>
                </c:pt>
                <c:pt idx="566">
                  <c:v>127.22545580000001</c:v>
                </c:pt>
                <c:pt idx="567">
                  <c:v>127.7086108</c:v>
                </c:pt>
                <c:pt idx="568">
                  <c:v>128.0505162</c:v>
                </c:pt>
                <c:pt idx="569">
                  <c:v>127.9475334</c:v>
                </c:pt>
                <c:pt idx="570">
                  <c:v>127.8953406</c:v>
                </c:pt>
                <c:pt idx="571">
                  <c:v>127.6496045</c:v>
                </c:pt>
                <c:pt idx="572">
                  <c:v>127.6496045</c:v>
                </c:pt>
                <c:pt idx="573">
                  <c:v>127.6496045</c:v>
                </c:pt>
                <c:pt idx="574">
                  <c:v>127.5799212</c:v>
                </c:pt>
                <c:pt idx="575">
                  <c:v>128.13669379999999</c:v>
                </c:pt>
                <c:pt idx="576">
                  <c:v>128.02542550000001</c:v>
                </c:pt>
                <c:pt idx="577">
                  <c:v>129.45694889999999</c:v>
                </c:pt>
                <c:pt idx="578">
                  <c:v>138.94210179999999</c:v>
                </c:pt>
                <c:pt idx="579">
                  <c:v>138.94210179999999</c:v>
                </c:pt>
                <c:pt idx="580">
                  <c:v>138.94210179999999</c:v>
                </c:pt>
                <c:pt idx="581">
                  <c:v>140.81694469999999</c:v>
                </c:pt>
                <c:pt idx="582">
                  <c:v>143.7288715</c:v>
                </c:pt>
                <c:pt idx="583">
                  <c:v>142.98089289999999</c:v>
                </c:pt>
                <c:pt idx="584">
                  <c:v>144.28399540000001</c:v>
                </c:pt>
                <c:pt idx="585">
                  <c:v>139.82201130000001</c:v>
                </c:pt>
                <c:pt idx="586">
                  <c:v>139.82201130000001</c:v>
                </c:pt>
                <c:pt idx="587">
                  <c:v>139.82201130000001</c:v>
                </c:pt>
                <c:pt idx="588">
                  <c:v>136.53634170000001</c:v>
                </c:pt>
                <c:pt idx="589">
                  <c:v>143.7295647</c:v>
                </c:pt>
                <c:pt idx="590">
                  <c:v>143.7336047</c:v>
                </c:pt>
                <c:pt idx="591">
                  <c:v>139.15659729999999</c:v>
                </c:pt>
                <c:pt idx="592">
                  <c:v>142.42924450000001</c:v>
                </c:pt>
                <c:pt idx="593">
                  <c:v>142.42924450000001</c:v>
                </c:pt>
                <c:pt idx="594">
                  <c:v>142.42924450000001</c:v>
                </c:pt>
                <c:pt idx="595">
                  <c:v>142.12204080000001</c:v>
                </c:pt>
                <c:pt idx="596">
                  <c:v>140.9550222</c:v>
                </c:pt>
                <c:pt idx="597">
                  <c:v>138.3770394</c:v>
                </c:pt>
                <c:pt idx="598">
                  <c:v>138.2294321</c:v>
                </c:pt>
                <c:pt idx="599">
                  <c:v>136.3414856</c:v>
                </c:pt>
                <c:pt idx="600">
                  <c:v>136.3414856</c:v>
                </c:pt>
                <c:pt idx="601">
                  <c:v>136.3414856</c:v>
                </c:pt>
                <c:pt idx="602">
                  <c:v>138.08016430000001</c:v>
                </c:pt>
                <c:pt idx="603">
                  <c:v>138.11668929999999</c:v>
                </c:pt>
                <c:pt idx="604">
                  <c:v>138.06437969999999</c:v>
                </c:pt>
                <c:pt idx="605">
                  <c:v>127.5646831</c:v>
                </c:pt>
                <c:pt idx="606">
                  <c:v>127.15353039999999</c:v>
                </c:pt>
                <c:pt idx="607">
                  <c:v>127.15353039999999</c:v>
                </c:pt>
                <c:pt idx="608">
                  <c:v>127.15353039999999</c:v>
                </c:pt>
                <c:pt idx="609">
                  <c:v>126.6825561</c:v>
                </c:pt>
                <c:pt idx="610">
                  <c:v>130.5146216</c:v>
                </c:pt>
                <c:pt idx="611">
                  <c:v>134.73755220000001</c:v>
                </c:pt>
                <c:pt idx="612">
                  <c:v>134.96809450000001</c:v>
                </c:pt>
                <c:pt idx="613">
                  <c:v>134.40707330000001</c:v>
                </c:pt>
                <c:pt idx="614">
                  <c:v>134.40707330000001</c:v>
                </c:pt>
                <c:pt idx="615">
                  <c:v>134.40707330000001</c:v>
                </c:pt>
                <c:pt idx="616">
                  <c:v>133.81263269999999</c:v>
                </c:pt>
                <c:pt idx="617">
                  <c:v>133.96753949999999</c:v>
                </c:pt>
                <c:pt idx="618">
                  <c:v>132.95000469999999</c:v>
                </c:pt>
                <c:pt idx="619">
                  <c:v>131.46421190000001</c:v>
                </c:pt>
                <c:pt idx="620">
                  <c:v>130.9002318</c:v>
                </c:pt>
                <c:pt idx="621">
                  <c:v>130.9002318</c:v>
                </c:pt>
                <c:pt idx="622">
                  <c:v>130.9002318</c:v>
                </c:pt>
                <c:pt idx="623">
                  <c:v>133.4767799</c:v>
                </c:pt>
                <c:pt idx="624">
                  <c:v>128.8003727</c:v>
                </c:pt>
                <c:pt idx="625">
                  <c:v>128.72821300000001</c:v>
                </c:pt>
                <c:pt idx="626">
                  <c:v>132.4712997</c:v>
                </c:pt>
                <c:pt idx="627">
                  <c:v>141.78889090000001</c:v>
                </c:pt>
                <c:pt idx="628">
                  <c:v>141.78889090000001</c:v>
                </c:pt>
                <c:pt idx="629">
                  <c:v>141.78889090000001</c:v>
                </c:pt>
                <c:pt idx="630">
                  <c:v>153.3924213</c:v>
                </c:pt>
                <c:pt idx="631">
                  <c:v>157.75918960000001</c:v>
                </c:pt>
                <c:pt idx="632">
                  <c:v>151.371407</c:v>
                </c:pt>
                <c:pt idx="633">
                  <c:v>148.80731130000001</c:v>
                </c:pt>
                <c:pt idx="634">
                  <c:v>151.1735199</c:v>
                </c:pt>
                <c:pt idx="635">
                  <c:v>151.1735199</c:v>
                </c:pt>
                <c:pt idx="636">
                  <c:v>151.1735199</c:v>
                </c:pt>
                <c:pt idx="637">
                  <c:v>150.235713</c:v>
                </c:pt>
                <c:pt idx="638">
                  <c:v>156.06871889999999</c:v>
                </c:pt>
                <c:pt idx="639">
                  <c:v>159.37353880000001</c:v>
                </c:pt>
                <c:pt idx="640">
                  <c:v>159.51464999999999</c:v>
                </c:pt>
                <c:pt idx="641">
                  <c:v>165.3082876</c:v>
                </c:pt>
                <c:pt idx="642">
                  <c:v>165.3082876</c:v>
                </c:pt>
                <c:pt idx="643">
                  <c:v>165.3082876</c:v>
                </c:pt>
                <c:pt idx="644">
                  <c:v>165.22509729999999</c:v>
                </c:pt>
                <c:pt idx="645">
                  <c:v>164.63218850000001</c:v>
                </c:pt>
                <c:pt idx="646">
                  <c:v>164.97723640000001</c:v>
                </c:pt>
                <c:pt idx="647">
                  <c:v>163.67608630000001</c:v>
                </c:pt>
                <c:pt idx="648">
                  <c:v>163.69414599999999</c:v>
                </c:pt>
                <c:pt idx="649">
                  <c:v>163.69414599999999</c:v>
                </c:pt>
                <c:pt idx="650">
                  <c:v>163.69414599999999</c:v>
                </c:pt>
                <c:pt idx="651">
                  <c:v>161.70174639999999</c:v>
                </c:pt>
                <c:pt idx="652">
                  <c:v>160.14180289999999</c:v>
                </c:pt>
                <c:pt idx="653">
                  <c:v>148.7931155</c:v>
                </c:pt>
                <c:pt idx="654">
                  <c:v>149.03055889999999</c:v>
                </c:pt>
                <c:pt idx="655">
                  <c:v>148.6212907</c:v>
                </c:pt>
                <c:pt idx="656">
                  <c:v>148.6212907</c:v>
                </c:pt>
                <c:pt idx="657">
                  <c:v>148.6212907</c:v>
                </c:pt>
                <c:pt idx="658">
                  <c:v>149.1719071</c:v>
                </c:pt>
                <c:pt idx="659">
                  <c:v>145.81700799999999</c:v>
                </c:pt>
                <c:pt idx="660">
                  <c:v>145.83817629999999</c:v>
                </c:pt>
                <c:pt idx="661">
                  <c:v>145.98391359999999</c:v>
                </c:pt>
                <c:pt idx="662">
                  <c:v>146.48338010000001</c:v>
                </c:pt>
                <c:pt idx="663">
                  <c:v>146.48338010000001</c:v>
                </c:pt>
                <c:pt idx="664">
                  <c:v>146.48338010000001</c:v>
                </c:pt>
                <c:pt idx="665">
                  <c:v>136.49093769999999</c:v>
                </c:pt>
                <c:pt idx="666">
                  <c:v>137.75289530000001</c:v>
                </c:pt>
                <c:pt idx="667">
                  <c:v>130.43899060000001</c:v>
                </c:pt>
                <c:pt idx="668">
                  <c:v>132.68497189999999</c:v>
                </c:pt>
                <c:pt idx="669">
                  <c:v>133.40553360000001</c:v>
                </c:pt>
                <c:pt idx="670">
                  <c:v>133.40553360000001</c:v>
                </c:pt>
                <c:pt idx="671">
                  <c:v>133.40553360000001</c:v>
                </c:pt>
                <c:pt idx="672">
                  <c:v>132.641378</c:v>
                </c:pt>
                <c:pt idx="673">
                  <c:v>136.67870049999999</c:v>
                </c:pt>
                <c:pt idx="674">
                  <c:v>134.25263079999999</c:v>
                </c:pt>
                <c:pt idx="675">
                  <c:v>134.15263440000001</c:v>
                </c:pt>
                <c:pt idx="676">
                  <c:v>131.97444909999999</c:v>
                </c:pt>
                <c:pt idx="677">
                  <c:v>131.97444909999999</c:v>
                </c:pt>
                <c:pt idx="678">
                  <c:v>131.97444909999999</c:v>
                </c:pt>
                <c:pt idx="679">
                  <c:v>129.58097520000001</c:v>
                </c:pt>
                <c:pt idx="680">
                  <c:v>130.07190180000001</c:v>
                </c:pt>
                <c:pt idx="681">
                  <c:v>129.06023089999999</c:v>
                </c:pt>
                <c:pt idx="682">
                  <c:v>129.13721100000001</c:v>
                </c:pt>
                <c:pt idx="683">
                  <c:v>131.53971849999999</c:v>
                </c:pt>
                <c:pt idx="684">
                  <c:v>131.53971849999999</c:v>
                </c:pt>
                <c:pt idx="685">
                  <c:v>131.53971849999999</c:v>
                </c:pt>
                <c:pt idx="686">
                  <c:v>129.0814273</c:v>
                </c:pt>
                <c:pt idx="687">
                  <c:v>125.79776769999999</c:v>
                </c:pt>
                <c:pt idx="688">
                  <c:v>119.68749010000001</c:v>
                </c:pt>
                <c:pt idx="689">
                  <c:v>119.33635049999999</c:v>
                </c:pt>
                <c:pt idx="690">
                  <c:v>119.3793635</c:v>
                </c:pt>
                <c:pt idx="691">
                  <c:v>119.3793635</c:v>
                </c:pt>
                <c:pt idx="692">
                  <c:v>119.3793635</c:v>
                </c:pt>
                <c:pt idx="693">
                  <c:v>116.9990155</c:v>
                </c:pt>
                <c:pt idx="694">
                  <c:v>113.9950303</c:v>
                </c:pt>
                <c:pt idx="695">
                  <c:v>109.7718627</c:v>
                </c:pt>
                <c:pt idx="696">
                  <c:v>108.4453967</c:v>
                </c:pt>
                <c:pt idx="697">
                  <c:v>110.58550940000001</c:v>
                </c:pt>
                <c:pt idx="698">
                  <c:v>110.58550940000001</c:v>
                </c:pt>
                <c:pt idx="699">
                  <c:v>110.58550940000001</c:v>
                </c:pt>
                <c:pt idx="700">
                  <c:v>108.6501193</c:v>
                </c:pt>
                <c:pt idx="701">
                  <c:v>107.64695450000001</c:v>
                </c:pt>
                <c:pt idx="702">
                  <c:v>107.03118910000001</c:v>
                </c:pt>
                <c:pt idx="703">
                  <c:v>106.22823099999999</c:v>
                </c:pt>
                <c:pt idx="704">
                  <c:v>104.7649948</c:v>
                </c:pt>
                <c:pt idx="705">
                  <c:v>104.7649948</c:v>
                </c:pt>
                <c:pt idx="706">
                  <c:v>104.7649948</c:v>
                </c:pt>
                <c:pt idx="707">
                  <c:v>103.7241592</c:v>
                </c:pt>
                <c:pt idx="708">
                  <c:v>102.7071005</c:v>
                </c:pt>
                <c:pt idx="709">
                  <c:v>103.78113620000001</c:v>
                </c:pt>
                <c:pt idx="710">
                  <c:v>104.70510299999999</c:v>
                </c:pt>
                <c:pt idx="711">
                  <c:v>104.88209190000001</c:v>
                </c:pt>
                <c:pt idx="712">
                  <c:v>104.88209190000001</c:v>
                </c:pt>
                <c:pt idx="713">
                  <c:v>104.88209190000001</c:v>
                </c:pt>
                <c:pt idx="714">
                  <c:v>101.6587158</c:v>
                </c:pt>
                <c:pt idx="715">
                  <c:v>96.868096109999996</c:v>
                </c:pt>
                <c:pt idx="716">
                  <c:v>96.570827890000004</c:v>
                </c:pt>
                <c:pt idx="717">
                  <c:v>102.09490479999999</c:v>
                </c:pt>
                <c:pt idx="718">
                  <c:v>104.90958879999999</c:v>
                </c:pt>
                <c:pt idx="719">
                  <c:v>104.90958879999999</c:v>
                </c:pt>
                <c:pt idx="720">
                  <c:v>104.90958879999999</c:v>
                </c:pt>
                <c:pt idx="721">
                  <c:v>108.88172160000001</c:v>
                </c:pt>
                <c:pt idx="722">
                  <c:v>106.1598814</c:v>
                </c:pt>
                <c:pt idx="723">
                  <c:v>105.9514898</c:v>
                </c:pt>
                <c:pt idx="724">
                  <c:v>105.88975840000001</c:v>
                </c:pt>
                <c:pt idx="725">
                  <c:v>103.5054571</c:v>
                </c:pt>
                <c:pt idx="726">
                  <c:v>103.5054571</c:v>
                </c:pt>
                <c:pt idx="727">
                  <c:v>103.5054571</c:v>
                </c:pt>
                <c:pt idx="728">
                  <c:v>105.0680122</c:v>
                </c:pt>
                <c:pt idx="729">
                  <c:v>101.1905326</c:v>
                </c:pt>
                <c:pt idx="730">
                  <c:v>101.19175389999999</c:v>
                </c:pt>
                <c:pt idx="731">
                  <c:v>90.099284839999996</c:v>
                </c:pt>
                <c:pt idx="732">
                  <c:v>96.446754639999995</c:v>
                </c:pt>
                <c:pt idx="733">
                  <c:v>96.446754639999995</c:v>
                </c:pt>
                <c:pt idx="734">
                  <c:v>96.446754639999995</c:v>
                </c:pt>
                <c:pt idx="735">
                  <c:v>96.407592710000003</c:v>
                </c:pt>
                <c:pt idx="736">
                  <c:v>98.527454969999994</c:v>
                </c:pt>
                <c:pt idx="737">
                  <c:v>99.154679590000001</c:v>
                </c:pt>
                <c:pt idx="738">
                  <c:v>101.3613241</c:v>
                </c:pt>
                <c:pt idx="739">
                  <c:v>102.255139</c:v>
                </c:pt>
                <c:pt idx="740">
                  <c:v>102.255139</c:v>
                </c:pt>
                <c:pt idx="741">
                  <c:v>102.255139</c:v>
                </c:pt>
                <c:pt idx="742">
                  <c:v>101.7578596</c:v>
                </c:pt>
                <c:pt idx="743">
                  <c:v>96.513534359999994</c:v>
                </c:pt>
                <c:pt idx="744">
                  <c:v>94.930105999999995</c:v>
                </c:pt>
                <c:pt idx="745">
                  <c:v>91.896202990000006</c:v>
                </c:pt>
                <c:pt idx="746">
                  <c:v>91.463081900000006</c:v>
                </c:pt>
                <c:pt idx="747">
                  <c:v>91.463081900000006</c:v>
                </c:pt>
                <c:pt idx="748">
                  <c:v>91.463081900000006</c:v>
                </c:pt>
                <c:pt idx="749">
                  <c:v>90.571689570000004</c:v>
                </c:pt>
                <c:pt idx="750">
                  <c:v>90.913006440000004</c:v>
                </c:pt>
                <c:pt idx="751">
                  <c:v>88.722324990000004</c:v>
                </c:pt>
                <c:pt idx="752">
                  <c:v>89.035628380000006</c:v>
                </c:pt>
                <c:pt idx="753">
                  <c:v>86.720053469999996</c:v>
                </c:pt>
                <c:pt idx="754">
                  <c:v>86.720053469999996</c:v>
                </c:pt>
                <c:pt idx="755">
                  <c:v>86.720053469999996</c:v>
                </c:pt>
                <c:pt idx="756">
                  <c:v>87.959795670000005</c:v>
                </c:pt>
                <c:pt idx="757">
                  <c:v>87.194483899999994</c:v>
                </c:pt>
                <c:pt idx="758">
                  <c:v>85.99483309</c:v>
                </c:pt>
                <c:pt idx="759">
                  <c:v>85.256352230000005</c:v>
                </c:pt>
                <c:pt idx="760">
                  <c:v>84.763542419999993</c:v>
                </c:pt>
                <c:pt idx="761">
                  <c:v>84.763542419999993</c:v>
                </c:pt>
                <c:pt idx="762">
                  <c:v>84.763542419999993</c:v>
                </c:pt>
                <c:pt idx="763">
                  <c:v>85.468208700000005</c:v>
                </c:pt>
                <c:pt idx="764">
                  <c:v>85.357107940000006</c:v>
                </c:pt>
                <c:pt idx="765">
                  <c:v>85.423959679999996</c:v>
                </c:pt>
                <c:pt idx="766">
                  <c:v>84.851004189999998</c:v>
                </c:pt>
                <c:pt idx="767">
                  <c:v>84.855197630000006</c:v>
                </c:pt>
                <c:pt idx="768">
                  <c:v>84.855197630000006</c:v>
                </c:pt>
                <c:pt idx="769">
                  <c:v>84.855197630000006</c:v>
                </c:pt>
                <c:pt idx="770">
                  <c:v>85.199322350000003</c:v>
                </c:pt>
                <c:pt idx="771">
                  <c:v>88.300427089999999</c:v>
                </c:pt>
                <c:pt idx="772">
                  <c:v>89.99</c:v>
                </c:pt>
                <c:pt idx="773">
                  <c:v>87.48</c:v>
                </c:pt>
                <c:pt idx="774">
                  <c:v>87.67</c:v>
                </c:pt>
                <c:pt idx="775">
                  <c:v>87.67</c:v>
                </c:pt>
                <c:pt idx="776">
                  <c:v>87.67</c:v>
                </c:pt>
                <c:pt idx="777">
                  <c:v>87.97</c:v>
                </c:pt>
                <c:pt idx="778">
                  <c:v>88.1</c:v>
                </c:pt>
                <c:pt idx="779">
                  <c:v>88.05</c:v>
                </c:pt>
                <c:pt idx="780">
                  <c:v>87.69</c:v>
                </c:pt>
                <c:pt idx="781">
                  <c:v>87.424999999999997</c:v>
                </c:pt>
                <c:pt idx="782">
                  <c:v>87.424999999999997</c:v>
                </c:pt>
                <c:pt idx="783">
                  <c:v>87.424999999999997</c:v>
                </c:pt>
                <c:pt idx="784">
                  <c:v>86.795000000000002</c:v>
                </c:pt>
                <c:pt idx="785">
                  <c:v>86</c:v>
                </c:pt>
                <c:pt idx="786">
                  <c:v>81.19</c:v>
                </c:pt>
                <c:pt idx="787">
                  <c:v>81.08</c:v>
                </c:pt>
                <c:pt idx="788">
                  <c:v>82.064999999999998</c:v>
                </c:pt>
                <c:pt idx="789">
                  <c:v>82.064999999999998</c:v>
                </c:pt>
                <c:pt idx="790">
                  <c:v>82.064999999999998</c:v>
                </c:pt>
                <c:pt idx="791">
                  <c:v>80.704999999999998</c:v>
                </c:pt>
                <c:pt idx="792">
                  <c:v>82.405000000000001</c:v>
                </c:pt>
                <c:pt idx="793">
                  <c:v>81.81</c:v>
                </c:pt>
                <c:pt idx="794">
                  <c:v>83.11</c:v>
                </c:pt>
                <c:pt idx="795">
                  <c:v>81.545000000000002</c:v>
                </c:pt>
                <c:pt idx="796">
                  <c:v>81.545000000000002</c:v>
                </c:pt>
                <c:pt idx="797">
                  <c:v>81.545000000000002</c:v>
                </c:pt>
                <c:pt idx="798">
                  <c:v>81.135000000000005</c:v>
                </c:pt>
                <c:pt idx="799">
                  <c:v>81.614999999999995</c:v>
                </c:pt>
                <c:pt idx="800">
                  <c:v>81.984999999999999</c:v>
                </c:pt>
                <c:pt idx="801">
                  <c:v>81.825000000000003</c:v>
                </c:pt>
                <c:pt idx="802">
                  <c:v>81.855000000000004</c:v>
                </c:pt>
                <c:pt idx="803">
                  <c:v>81.855000000000004</c:v>
                </c:pt>
                <c:pt idx="804">
                  <c:v>81.855000000000004</c:v>
                </c:pt>
                <c:pt idx="805">
                  <c:v>82.5</c:v>
                </c:pt>
                <c:pt idx="806">
                  <c:v>83.584999999999994</c:v>
                </c:pt>
                <c:pt idx="807">
                  <c:v>83.814999999999998</c:v>
                </c:pt>
                <c:pt idx="808">
                  <c:v>86.48</c:v>
                </c:pt>
                <c:pt idx="809">
                  <c:v>86.43</c:v>
                </c:pt>
                <c:pt idx="810">
                  <c:v>86.43</c:v>
                </c:pt>
                <c:pt idx="811">
                  <c:v>86.43</c:v>
                </c:pt>
                <c:pt idx="812">
                  <c:v>87.67</c:v>
                </c:pt>
                <c:pt idx="813">
                  <c:v>86.5</c:v>
                </c:pt>
                <c:pt idx="814">
                  <c:v>87.944999999999993</c:v>
                </c:pt>
                <c:pt idx="815">
                  <c:v>87.93</c:v>
                </c:pt>
                <c:pt idx="816">
                  <c:v>89.52</c:v>
                </c:pt>
                <c:pt idx="817">
                  <c:v>89.52</c:v>
                </c:pt>
                <c:pt idx="818">
                  <c:v>89.52</c:v>
                </c:pt>
                <c:pt idx="819">
                  <c:v>90.08</c:v>
                </c:pt>
                <c:pt idx="820">
                  <c:v>92.775000000000006</c:v>
                </c:pt>
                <c:pt idx="821">
                  <c:v>93.74</c:v>
                </c:pt>
                <c:pt idx="822">
                  <c:v>98.474999999999994</c:v>
                </c:pt>
                <c:pt idx="823">
                  <c:v>109.785</c:v>
                </c:pt>
                <c:pt idx="824">
                  <c:v>109.785</c:v>
                </c:pt>
                <c:pt idx="825">
                  <c:v>109.785</c:v>
                </c:pt>
                <c:pt idx="826">
                  <c:v>114.08499999999999</c:v>
                </c:pt>
                <c:pt idx="827">
                  <c:v>112.77</c:v>
                </c:pt>
                <c:pt idx="828">
                  <c:v>120.965</c:v>
                </c:pt>
                <c:pt idx="829">
                  <c:v>119.005</c:v>
                </c:pt>
                <c:pt idx="830">
                  <c:v>101.53</c:v>
                </c:pt>
                <c:pt idx="831">
                  <c:v>101.53</c:v>
                </c:pt>
                <c:pt idx="832">
                  <c:v>101.53</c:v>
                </c:pt>
                <c:pt idx="833">
                  <c:v>117.12</c:v>
                </c:pt>
                <c:pt idx="834">
                  <c:v>112.53</c:v>
                </c:pt>
                <c:pt idx="835">
                  <c:v>110.245</c:v>
                </c:pt>
                <c:pt idx="836">
                  <c:v>109.84</c:v>
                </c:pt>
                <c:pt idx="837">
                  <c:v>109.375</c:v>
                </c:pt>
                <c:pt idx="838">
                  <c:v>109.375</c:v>
                </c:pt>
                <c:pt idx="839">
                  <c:v>109.375</c:v>
                </c:pt>
                <c:pt idx="840">
                  <c:v>108.995</c:v>
                </c:pt>
                <c:pt idx="841">
                  <c:v>109.82</c:v>
                </c:pt>
                <c:pt idx="842">
                  <c:v>106.21</c:v>
                </c:pt>
                <c:pt idx="843">
                  <c:v>104.435</c:v>
                </c:pt>
                <c:pt idx="844">
                  <c:v>102.83499999999999</c:v>
                </c:pt>
                <c:pt idx="845">
                  <c:v>102.83499999999999</c:v>
                </c:pt>
                <c:pt idx="846">
                  <c:v>102.83499999999999</c:v>
                </c:pt>
                <c:pt idx="847">
                  <c:v>101.035</c:v>
                </c:pt>
                <c:pt idx="848">
                  <c:v>102.425</c:v>
                </c:pt>
                <c:pt idx="849">
                  <c:v>105.94</c:v>
                </c:pt>
                <c:pt idx="850">
                  <c:v>105.16</c:v>
                </c:pt>
                <c:pt idx="851">
                  <c:v>104.61499999999999</c:v>
                </c:pt>
                <c:pt idx="852">
                  <c:v>104.61499999999999</c:v>
                </c:pt>
                <c:pt idx="853">
                  <c:v>104.61499999999999</c:v>
                </c:pt>
                <c:pt idx="854">
                  <c:v>106.55</c:v>
                </c:pt>
                <c:pt idx="855">
                  <c:v>106.55</c:v>
                </c:pt>
                <c:pt idx="856">
                  <c:v>106.01</c:v>
                </c:pt>
                <c:pt idx="857">
                  <c:v>107.215</c:v>
                </c:pt>
                <c:pt idx="858">
                  <c:v>105.985</c:v>
                </c:pt>
                <c:pt idx="859">
                  <c:v>105.985</c:v>
                </c:pt>
                <c:pt idx="860">
                  <c:v>105.985</c:v>
                </c:pt>
                <c:pt idx="861">
                  <c:v>102.985</c:v>
                </c:pt>
                <c:pt idx="862">
                  <c:v>101.575</c:v>
                </c:pt>
                <c:pt idx="863">
                  <c:v>98.84</c:v>
                </c:pt>
                <c:pt idx="864">
                  <c:v>99.7</c:v>
                </c:pt>
                <c:pt idx="865">
                  <c:v>100.58499999999999</c:v>
                </c:pt>
                <c:pt idx="866">
                  <c:v>100.58499999999999</c:v>
                </c:pt>
                <c:pt idx="867">
                  <c:v>100.58499999999999</c:v>
                </c:pt>
                <c:pt idx="868">
                  <c:v>98.715000000000003</c:v>
                </c:pt>
                <c:pt idx="869">
                  <c:v>98.71</c:v>
                </c:pt>
                <c:pt idx="870">
                  <c:v>100.105</c:v>
                </c:pt>
                <c:pt idx="871">
                  <c:v>101.77500000000001</c:v>
                </c:pt>
                <c:pt idx="872">
                  <c:v>103.22499999999999</c:v>
                </c:pt>
                <c:pt idx="873">
                  <c:v>103.22499999999999</c:v>
                </c:pt>
                <c:pt idx="874">
                  <c:v>103.22499999999999</c:v>
                </c:pt>
                <c:pt idx="875">
                  <c:v>103.08499999999999</c:v>
                </c:pt>
                <c:pt idx="876">
                  <c:v>98.905000000000001</c:v>
                </c:pt>
                <c:pt idx="877">
                  <c:v>97.114999999999995</c:v>
                </c:pt>
                <c:pt idx="878">
                  <c:v>98.144999999999996</c:v>
                </c:pt>
                <c:pt idx="879">
                  <c:v>96.655000000000001</c:v>
                </c:pt>
                <c:pt idx="880">
                  <c:v>96.655000000000001</c:v>
                </c:pt>
                <c:pt idx="881">
                  <c:v>96.655000000000001</c:v>
                </c:pt>
                <c:pt idx="882">
                  <c:v>96.92</c:v>
                </c:pt>
                <c:pt idx="883">
                  <c:v>97.24</c:v>
                </c:pt>
                <c:pt idx="884">
                  <c:v>98.284999999999997</c:v>
                </c:pt>
                <c:pt idx="885">
                  <c:v>97.59</c:v>
                </c:pt>
                <c:pt idx="886">
                  <c:v>96.614999999999995</c:v>
                </c:pt>
                <c:pt idx="887">
                  <c:v>96.614999999999995</c:v>
                </c:pt>
                <c:pt idx="888">
                  <c:v>96.614999999999995</c:v>
                </c:pt>
                <c:pt idx="889">
                  <c:v>97.504999999999995</c:v>
                </c:pt>
                <c:pt idx="890">
                  <c:v>97.204999999999998</c:v>
                </c:pt>
                <c:pt idx="891">
                  <c:v>96.364999999999995</c:v>
                </c:pt>
                <c:pt idx="892">
                  <c:v>110.69</c:v>
                </c:pt>
                <c:pt idx="893">
                  <c:v>122.80500000000001</c:v>
                </c:pt>
                <c:pt idx="894">
                  <c:v>122.80500000000001</c:v>
                </c:pt>
                <c:pt idx="895">
                  <c:v>122.80500000000001</c:v>
                </c:pt>
                <c:pt idx="896">
                  <c:v>108.38</c:v>
                </c:pt>
                <c:pt idx="897">
                  <c:v>110.235</c:v>
                </c:pt>
                <c:pt idx="898">
                  <c:v>112.77</c:v>
                </c:pt>
                <c:pt idx="899">
                  <c:v>113.22499999999999</c:v>
                </c:pt>
                <c:pt idx="900">
                  <c:v>111.965</c:v>
                </c:pt>
                <c:pt idx="901">
                  <c:v>111.965</c:v>
                </c:pt>
                <c:pt idx="902">
                  <c:v>111.965</c:v>
                </c:pt>
                <c:pt idx="903">
                  <c:v>107.06</c:v>
                </c:pt>
                <c:pt idx="904">
                  <c:v>93.974999999999994</c:v>
                </c:pt>
                <c:pt idx="905">
                  <c:v>94.704999999999998</c:v>
                </c:pt>
                <c:pt idx="906">
                  <c:v>91.02</c:v>
                </c:pt>
                <c:pt idx="907">
                  <c:v>89.765000000000001</c:v>
                </c:pt>
                <c:pt idx="908">
                  <c:v>89.765000000000001</c:v>
                </c:pt>
                <c:pt idx="909">
                  <c:v>89.765000000000001</c:v>
                </c:pt>
                <c:pt idx="910">
                  <c:v>89.77</c:v>
                </c:pt>
                <c:pt idx="911">
                  <c:v>85.97</c:v>
                </c:pt>
                <c:pt idx="912">
                  <c:v>83.375</c:v>
                </c:pt>
                <c:pt idx="913">
                  <c:v>83.85</c:v>
                </c:pt>
                <c:pt idx="914">
                  <c:v>82.53</c:v>
                </c:pt>
                <c:pt idx="915">
                  <c:v>82.53</c:v>
                </c:pt>
                <c:pt idx="916">
                  <c:v>82.53</c:v>
                </c:pt>
                <c:pt idx="917">
                  <c:v>82.97</c:v>
                </c:pt>
                <c:pt idx="918">
                  <c:v>82.204999999999998</c:v>
                </c:pt>
                <c:pt idx="919">
                  <c:v>81.364999999999995</c:v>
                </c:pt>
                <c:pt idx="920">
                  <c:v>80.13</c:v>
                </c:pt>
                <c:pt idx="921">
                  <c:v>78.67</c:v>
                </c:pt>
                <c:pt idx="922">
                  <c:v>78.67</c:v>
                </c:pt>
                <c:pt idx="923">
                  <c:v>78.67</c:v>
                </c:pt>
                <c:pt idx="924">
                  <c:v>78.44</c:v>
                </c:pt>
                <c:pt idx="925">
                  <c:v>77.040000000000006</c:v>
                </c:pt>
                <c:pt idx="926">
                  <c:v>75.795000000000002</c:v>
                </c:pt>
                <c:pt idx="927">
                  <c:v>76.53</c:v>
                </c:pt>
                <c:pt idx="928">
                  <c:v>75.77</c:v>
                </c:pt>
                <c:pt idx="929">
                  <c:v>75.77</c:v>
                </c:pt>
                <c:pt idx="930">
                  <c:v>75.77</c:v>
                </c:pt>
                <c:pt idx="931">
                  <c:v>76.989999999999995</c:v>
                </c:pt>
                <c:pt idx="932">
                  <c:v>77.064999999999998</c:v>
                </c:pt>
                <c:pt idx="933">
                  <c:v>76.885000000000005</c:v>
                </c:pt>
                <c:pt idx="934">
                  <c:v>77.11</c:v>
                </c:pt>
                <c:pt idx="935">
                  <c:v>74.97</c:v>
                </c:pt>
                <c:pt idx="936">
                  <c:v>74.97</c:v>
                </c:pt>
                <c:pt idx="937">
                  <c:v>74.97</c:v>
                </c:pt>
                <c:pt idx="938">
                  <c:v>77.400000000000006</c:v>
                </c:pt>
                <c:pt idx="939">
                  <c:v>77.739999999999995</c:v>
                </c:pt>
                <c:pt idx="940">
                  <c:v>77.734999999999999</c:v>
                </c:pt>
                <c:pt idx="941">
                  <c:v>77.89</c:v>
                </c:pt>
                <c:pt idx="942">
                  <c:v>78.415000000000006</c:v>
                </c:pt>
                <c:pt idx="943">
                  <c:v>78.415000000000006</c:v>
                </c:pt>
                <c:pt idx="944">
                  <c:v>78.415000000000006</c:v>
                </c:pt>
                <c:pt idx="945">
                  <c:v>78.73</c:v>
                </c:pt>
                <c:pt idx="946">
                  <c:v>78.87</c:v>
                </c:pt>
                <c:pt idx="947">
                  <c:v>77.215000000000003</c:v>
                </c:pt>
                <c:pt idx="948">
                  <c:v>71.53</c:v>
                </c:pt>
                <c:pt idx="949">
                  <c:v>75</c:v>
                </c:pt>
                <c:pt idx="950">
                  <c:v>75</c:v>
                </c:pt>
                <c:pt idx="951">
                  <c:v>75</c:v>
                </c:pt>
                <c:pt idx="952">
                  <c:v>72.704999999999998</c:v>
                </c:pt>
                <c:pt idx="953">
                  <c:v>74.25</c:v>
                </c:pt>
                <c:pt idx="954">
                  <c:v>77.92</c:v>
                </c:pt>
                <c:pt idx="955">
                  <c:v>76.375</c:v>
                </c:pt>
                <c:pt idx="956">
                  <c:v>76.67</c:v>
                </c:pt>
                <c:pt idx="957">
                  <c:v>76.67</c:v>
                </c:pt>
                <c:pt idx="958">
                  <c:v>76.67</c:v>
                </c:pt>
                <c:pt idx="959">
                  <c:v>75.724999999999994</c:v>
                </c:pt>
                <c:pt idx="960">
                  <c:v>71.3</c:v>
                </c:pt>
                <c:pt idx="961">
                  <c:v>75.489999999999995</c:v>
                </c:pt>
                <c:pt idx="962">
                  <c:v>73.959999999999994</c:v>
                </c:pt>
                <c:pt idx="963">
                  <c:v>73.665000000000006</c:v>
                </c:pt>
                <c:pt idx="964">
                  <c:v>73.665000000000006</c:v>
                </c:pt>
                <c:pt idx="965">
                  <c:v>73.665000000000006</c:v>
                </c:pt>
                <c:pt idx="966">
                  <c:v>74.739999999999995</c:v>
                </c:pt>
                <c:pt idx="967">
                  <c:v>76.569999999999993</c:v>
                </c:pt>
                <c:pt idx="968">
                  <c:v>76.644999999999996</c:v>
                </c:pt>
                <c:pt idx="969">
                  <c:v>74.704999999999998</c:v>
                </c:pt>
                <c:pt idx="970">
                  <c:v>74.674999999999997</c:v>
                </c:pt>
                <c:pt idx="971">
                  <c:v>74.674999999999997</c:v>
                </c:pt>
                <c:pt idx="972">
                  <c:v>74.674999999999997</c:v>
                </c:pt>
                <c:pt idx="973">
                  <c:v>74.215000000000003</c:v>
                </c:pt>
                <c:pt idx="974">
                  <c:v>73.775000000000006</c:v>
                </c:pt>
                <c:pt idx="975">
                  <c:v>73.444999999999993</c:v>
                </c:pt>
                <c:pt idx="976">
                  <c:v>74.745000000000005</c:v>
                </c:pt>
                <c:pt idx="977">
                  <c:v>73.040000000000006</c:v>
                </c:pt>
                <c:pt idx="978">
                  <c:v>73.040000000000006</c:v>
                </c:pt>
                <c:pt idx="979">
                  <c:v>73.040000000000006</c:v>
                </c:pt>
                <c:pt idx="980">
                  <c:v>73.655000000000001</c:v>
                </c:pt>
                <c:pt idx="981">
                  <c:v>76.344999999999999</c:v>
                </c:pt>
                <c:pt idx="982">
                  <c:v>75.364999999999995</c:v>
                </c:pt>
                <c:pt idx="983">
                  <c:v>78.97</c:v>
                </c:pt>
                <c:pt idx="984">
                  <c:v>76.295000000000002</c:v>
                </c:pt>
                <c:pt idx="985">
                  <c:v>76.295000000000002</c:v>
                </c:pt>
                <c:pt idx="986">
                  <c:v>76.295000000000002</c:v>
                </c:pt>
                <c:pt idx="987">
                  <c:v>75.58</c:v>
                </c:pt>
                <c:pt idx="988">
                  <c:v>72.415000000000006</c:v>
                </c:pt>
                <c:pt idx="989">
                  <c:v>71.22</c:v>
                </c:pt>
                <c:pt idx="990">
                  <c:v>73.17</c:v>
                </c:pt>
                <c:pt idx="991">
                  <c:v>74.510000000000005</c:v>
                </c:pt>
                <c:pt idx="992">
                  <c:v>74.510000000000005</c:v>
                </c:pt>
                <c:pt idx="993">
                  <c:v>74.510000000000005</c:v>
                </c:pt>
                <c:pt idx="994">
                  <c:v>78.94</c:v>
                </c:pt>
                <c:pt idx="995">
                  <c:v>78.894999999999996</c:v>
                </c:pt>
                <c:pt idx="996">
                  <c:v>78.784999999999997</c:v>
                </c:pt>
                <c:pt idx="997">
                  <c:v>79.709999999999994</c:v>
                </c:pt>
                <c:pt idx="998">
                  <c:v>79.594999999999999</c:v>
                </c:pt>
                <c:pt idx="999">
                  <c:v>79.594999999999999</c:v>
                </c:pt>
                <c:pt idx="1000">
                  <c:v>79.594999999999999</c:v>
                </c:pt>
                <c:pt idx="1001">
                  <c:v>79.844999999999999</c:v>
                </c:pt>
                <c:pt idx="1002">
                  <c:v>79.069999999999993</c:v>
                </c:pt>
                <c:pt idx="1003">
                  <c:v>78.614999999999995</c:v>
                </c:pt>
                <c:pt idx="1004">
                  <c:v>78.034999999999997</c:v>
                </c:pt>
                <c:pt idx="1005">
                  <c:v>78.204999999999998</c:v>
                </c:pt>
                <c:pt idx="1006">
                  <c:v>78.204999999999998</c:v>
                </c:pt>
                <c:pt idx="1007">
                  <c:v>78.204999999999998</c:v>
                </c:pt>
                <c:pt idx="1008">
                  <c:v>78.504999999999995</c:v>
                </c:pt>
                <c:pt idx="1009">
                  <c:v>78.39</c:v>
                </c:pt>
                <c:pt idx="1010">
                  <c:v>78.424999999999997</c:v>
                </c:pt>
                <c:pt idx="1011">
                  <c:v>70.905000000000001</c:v>
                </c:pt>
                <c:pt idx="1012">
                  <c:v>69.935000000000002</c:v>
                </c:pt>
                <c:pt idx="1013">
                  <c:v>69.935000000000002</c:v>
                </c:pt>
                <c:pt idx="1014">
                  <c:v>69.935000000000002</c:v>
                </c:pt>
                <c:pt idx="1015">
                  <c:v>65.13</c:v>
                </c:pt>
                <c:pt idx="1016">
                  <c:v>72.644999999999996</c:v>
                </c:pt>
                <c:pt idx="1017">
                  <c:v>72.454999999999998</c:v>
                </c:pt>
                <c:pt idx="1018">
                  <c:v>71.56</c:v>
                </c:pt>
                <c:pt idx="1019">
                  <c:v>73.41</c:v>
                </c:pt>
                <c:pt idx="1020">
                  <c:v>73.41</c:v>
                </c:pt>
                <c:pt idx="1021">
                  <c:v>73.41</c:v>
                </c:pt>
                <c:pt idx="1022">
                  <c:v>70.614999999999995</c:v>
                </c:pt>
                <c:pt idx="1023">
                  <c:v>72.37</c:v>
                </c:pt>
                <c:pt idx="1024">
                  <c:v>72.81</c:v>
                </c:pt>
                <c:pt idx="1025">
                  <c:v>72.739999999999995</c:v>
                </c:pt>
                <c:pt idx="1026">
                  <c:v>72.935000000000002</c:v>
                </c:pt>
                <c:pt idx="1027">
                  <c:v>72.935000000000002</c:v>
                </c:pt>
                <c:pt idx="1028">
                  <c:v>72.935000000000002</c:v>
                </c:pt>
                <c:pt idx="1029">
                  <c:v>73.594999999999999</c:v>
                </c:pt>
                <c:pt idx="1030">
                  <c:v>71.444999999999993</c:v>
                </c:pt>
                <c:pt idx="1031">
                  <c:v>70</c:v>
                </c:pt>
                <c:pt idx="1032">
                  <c:v>71.385000000000005</c:v>
                </c:pt>
                <c:pt idx="1033">
                  <c:v>71.77</c:v>
                </c:pt>
                <c:pt idx="1034">
                  <c:v>71.77</c:v>
                </c:pt>
                <c:pt idx="1035">
                  <c:v>71.77</c:v>
                </c:pt>
                <c:pt idx="1036">
                  <c:v>70.02</c:v>
                </c:pt>
                <c:pt idx="1037">
                  <c:v>71.834999999999994</c:v>
                </c:pt>
                <c:pt idx="1038">
                  <c:v>69.894999999999996</c:v>
                </c:pt>
                <c:pt idx="1039">
                  <c:v>71.569999999999993</c:v>
                </c:pt>
                <c:pt idx="1040">
                  <c:v>73.155000000000001</c:v>
                </c:pt>
                <c:pt idx="1041">
                  <c:v>73.155000000000001</c:v>
                </c:pt>
                <c:pt idx="1042">
                  <c:v>73.155000000000001</c:v>
                </c:pt>
                <c:pt idx="1043">
                  <c:v>68.84</c:v>
                </c:pt>
                <c:pt idx="1044">
                  <c:v>69.7</c:v>
                </c:pt>
                <c:pt idx="1045">
                  <c:v>67.37</c:v>
                </c:pt>
                <c:pt idx="1046">
                  <c:v>68.805000000000007</c:v>
                </c:pt>
                <c:pt idx="1047">
                  <c:v>69.435000000000002</c:v>
                </c:pt>
                <c:pt idx="1048">
                  <c:v>69.435000000000002</c:v>
                </c:pt>
                <c:pt idx="1049">
                  <c:v>69.435000000000002</c:v>
                </c:pt>
                <c:pt idx="1050">
                  <c:v>68.495000000000005</c:v>
                </c:pt>
                <c:pt idx="1051">
                  <c:v>69</c:v>
                </c:pt>
                <c:pt idx="1052">
                  <c:v>68.834999999999994</c:v>
                </c:pt>
                <c:pt idx="1053">
                  <c:v>68.98</c:v>
                </c:pt>
                <c:pt idx="1054">
                  <c:v>67.59</c:v>
                </c:pt>
                <c:pt idx="1055">
                  <c:v>67.59</c:v>
                </c:pt>
                <c:pt idx="1056">
                  <c:v>67.59</c:v>
                </c:pt>
                <c:pt idx="1057">
                  <c:v>68.655000000000001</c:v>
                </c:pt>
                <c:pt idx="1058">
                  <c:v>68.644999999999996</c:v>
                </c:pt>
                <c:pt idx="1059">
                  <c:v>68.105000000000004</c:v>
                </c:pt>
                <c:pt idx="1060">
                  <c:v>67.959999999999994</c:v>
                </c:pt>
                <c:pt idx="1061">
                  <c:v>67.555000000000007</c:v>
                </c:pt>
                <c:pt idx="1062">
                  <c:v>67.555000000000007</c:v>
                </c:pt>
                <c:pt idx="1063">
                  <c:v>67.555000000000007</c:v>
                </c:pt>
                <c:pt idx="1064">
                  <c:v>67.540000000000006</c:v>
                </c:pt>
                <c:pt idx="1065">
                  <c:v>68.05</c:v>
                </c:pt>
                <c:pt idx="1066">
                  <c:v>66.814999999999998</c:v>
                </c:pt>
                <c:pt idx="1067">
                  <c:v>67.444999999999993</c:v>
                </c:pt>
                <c:pt idx="1068">
                  <c:v>67.295000000000002</c:v>
                </c:pt>
                <c:pt idx="1069">
                  <c:v>67.295000000000002</c:v>
                </c:pt>
                <c:pt idx="1070">
                  <c:v>67.295000000000002</c:v>
                </c:pt>
                <c:pt idx="1071">
                  <c:v>67.564999999999998</c:v>
                </c:pt>
                <c:pt idx="1072">
                  <c:v>66.3</c:v>
                </c:pt>
                <c:pt idx="1073">
                  <c:v>66.540000000000006</c:v>
                </c:pt>
                <c:pt idx="1074">
                  <c:v>67.954999999999998</c:v>
                </c:pt>
                <c:pt idx="1075">
                  <c:v>65.965000000000003</c:v>
                </c:pt>
                <c:pt idx="1076">
                  <c:v>65.965000000000003</c:v>
                </c:pt>
                <c:pt idx="1077">
                  <c:v>65.965000000000003</c:v>
                </c:pt>
                <c:pt idx="1078">
                  <c:v>64.900000000000006</c:v>
                </c:pt>
                <c:pt idx="1079">
                  <c:v>69</c:v>
                </c:pt>
                <c:pt idx="1080">
                  <c:v>63.854999999999997</c:v>
                </c:pt>
                <c:pt idx="1081">
                  <c:v>64.784999999999997</c:v>
                </c:pt>
                <c:pt idx="1082">
                  <c:v>64.995000000000005</c:v>
                </c:pt>
                <c:pt idx="1083">
                  <c:v>64.995000000000005</c:v>
                </c:pt>
                <c:pt idx="1084">
                  <c:v>64.995000000000005</c:v>
                </c:pt>
                <c:pt idx="1085">
                  <c:v>65.075000000000003</c:v>
                </c:pt>
                <c:pt idx="1086">
                  <c:v>65.015000000000001</c:v>
                </c:pt>
                <c:pt idx="1087">
                  <c:v>64.260000000000005</c:v>
                </c:pt>
                <c:pt idx="1088">
                  <c:v>65.064999999999998</c:v>
                </c:pt>
                <c:pt idx="1089">
                  <c:v>65.515000000000001</c:v>
                </c:pt>
                <c:pt idx="1090">
                  <c:v>65.515000000000001</c:v>
                </c:pt>
                <c:pt idx="1091">
                  <c:v>65.515000000000001</c:v>
                </c:pt>
                <c:pt idx="1092">
                  <c:v>64.19</c:v>
                </c:pt>
                <c:pt idx="1093">
                  <c:v>66.754999999999995</c:v>
                </c:pt>
                <c:pt idx="1094">
                  <c:v>67.03</c:v>
                </c:pt>
                <c:pt idx="1095">
                  <c:v>66.55</c:v>
                </c:pt>
                <c:pt idx="1096">
                  <c:v>67.385000000000005</c:v>
                </c:pt>
                <c:pt idx="1097">
                  <c:v>67.385000000000005</c:v>
                </c:pt>
                <c:pt idx="1098">
                  <c:v>67.385000000000005</c:v>
                </c:pt>
                <c:pt idx="1099">
                  <c:v>68.27</c:v>
                </c:pt>
                <c:pt idx="1100">
                  <c:v>69.42</c:v>
                </c:pt>
                <c:pt idx="1101">
                  <c:v>69.004999999999995</c:v>
                </c:pt>
                <c:pt idx="1102">
                  <c:v>69.3</c:v>
                </c:pt>
                <c:pt idx="1103">
                  <c:v>68.180000000000007</c:v>
                </c:pt>
                <c:pt idx="1104">
                  <c:v>68.180000000000007</c:v>
                </c:pt>
                <c:pt idx="1105">
                  <c:v>68.180000000000007</c:v>
                </c:pt>
                <c:pt idx="1106">
                  <c:v>70.435000000000002</c:v>
                </c:pt>
                <c:pt idx="1107">
                  <c:v>70.674999999999997</c:v>
                </c:pt>
                <c:pt idx="1108">
                  <c:v>72.295000000000002</c:v>
                </c:pt>
                <c:pt idx="1109">
                  <c:v>71.489999999999995</c:v>
                </c:pt>
                <c:pt idx="1110">
                  <c:v>71.010000000000005</c:v>
                </c:pt>
                <c:pt idx="1111">
                  <c:v>71.010000000000005</c:v>
                </c:pt>
                <c:pt idx="1112">
                  <c:v>71.010000000000005</c:v>
                </c:pt>
                <c:pt idx="1113">
                  <c:v>71.894999999999996</c:v>
                </c:pt>
                <c:pt idx="1114">
                  <c:v>72.209999999999994</c:v>
                </c:pt>
                <c:pt idx="1115">
                  <c:v>70.959999999999994</c:v>
                </c:pt>
                <c:pt idx="1116">
                  <c:v>69.77</c:v>
                </c:pt>
                <c:pt idx="1117">
                  <c:v>70.73</c:v>
                </c:pt>
                <c:pt idx="1118">
                  <c:v>70.73</c:v>
                </c:pt>
                <c:pt idx="1119">
                  <c:v>70.73</c:v>
                </c:pt>
                <c:pt idx="1120">
                  <c:v>72.540000000000006</c:v>
                </c:pt>
                <c:pt idx="1121">
                  <c:v>73.185000000000002</c:v>
                </c:pt>
                <c:pt idx="1122">
                  <c:v>72.959999999999994</c:v>
                </c:pt>
                <c:pt idx="1123">
                  <c:v>71.64</c:v>
                </c:pt>
                <c:pt idx="1124">
                  <c:v>70.66</c:v>
                </c:pt>
                <c:pt idx="1125">
                  <c:v>70.66</c:v>
                </c:pt>
                <c:pt idx="1126">
                  <c:v>70.66</c:v>
                </c:pt>
                <c:pt idx="1127">
                  <c:v>72.38</c:v>
                </c:pt>
                <c:pt idx="1128">
                  <c:v>69.14</c:v>
                </c:pt>
                <c:pt idx="1129">
                  <c:v>72.114999999999995</c:v>
                </c:pt>
                <c:pt idx="1130">
                  <c:v>71.174999999999997</c:v>
                </c:pt>
                <c:pt idx="1131">
                  <c:v>70.415000000000006</c:v>
                </c:pt>
                <c:pt idx="1132">
                  <c:v>70.415000000000006</c:v>
                </c:pt>
                <c:pt idx="1133">
                  <c:v>70.415000000000006</c:v>
                </c:pt>
                <c:pt idx="1134">
                  <c:v>70.004999999999995</c:v>
                </c:pt>
                <c:pt idx="1135">
                  <c:v>70</c:v>
                </c:pt>
                <c:pt idx="1136">
                  <c:v>70.055000000000007</c:v>
                </c:pt>
                <c:pt idx="1137">
                  <c:v>70</c:v>
                </c:pt>
                <c:pt idx="1138">
                  <c:v>70</c:v>
                </c:pt>
                <c:pt idx="1139">
                  <c:v>70</c:v>
                </c:pt>
                <c:pt idx="1140">
                  <c:v>70</c:v>
                </c:pt>
                <c:pt idx="1141">
                  <c:v>69.680000000000007</c:v>
                </c:pt>
                <c:pt idx="1142">
                  <c:v>69.995000000000005</c:v>
                </c:pt>
                <c:pt idx="1143">
                  <c:v>70.204999999999998</c:v>
                </c:pt>
                <c:pt idx="1144">
                  <c:v>73.144999999999996</c:v>
                </c:pt>
                <c:pt idx="1145">
                  <c:v>74.349999999999994</c:v>
                </c:pt>
                <c:pt idx="1146">
                  <c:v>74.349999999999994</c:v>
                </c:pt>
                <c:pt idx="1147">
                  <c:v>74.349999999999994</c:v>
                </c:pt>
                <c:pt idx="1148">
                  <c:v>74.040000000000006</c:v>
                </c:pt>
                <c:pt idx="1149">
                  <c:v>77.33</c:v>
                </c:pt>
                <c:pt idx="1150">
                  <c:v>75.234999999999999</c:v>
                </c:pt>
                <c:pt idx="1151">
                  <c:v>78.885000000000005</c:v>
                </c:pt>
                <c:pt idx="1152">
                  <c:v>86.754999999999995</c:v>
                </c:pt>
                <c:pt idx="1153">
                  <c:v>86.754999999999995</c:v>
                </c:pt>
                <c:pt idx="1154">
                  <c:v>86.754999999999995</c:v>
                </c:pt>
                <c:pt idx="1155">
                  <c:v>85.87</c:v>
                </c:pt>
                <c:pt idx="1156">
                  <c:v>89.53</c:v>
                </c:pt>
                <c:pt idx="1157">
                  <c:v>82.79</c:v>
                </c:pt>
                <c:pt idx="1158">
                  <c:v>80.06</c:v>
                </c:pt>
                <c:pt idx="1159">
                  <c:v>86.944999999999993</c:v>
                </c:pt>
                <c:pt idx="1160">
                  <c:v>86.944999999999993</c:v>
                </c:pt>
                <c:pt idx="1161">
                  <c:v>86.944999999999993</c:v>
                </c:pt>
                <c:pt idx="1162">
                  <c:v>95.875</c:v>
                </c:pt>
                <c:pt idx="1163">
                  <c:v>77.05</c:v>
                </c:pt>
                <c:pt idx="1164">
                  <c:v>79.88</c:v>
                </c:pt>
                <c:pt idx="1165">
                  <c:v>81.185000000000002</c:v>
                </c:pt>
                <c:pt idx="1166">
                  <c:v>81.325000000000003</c:v>
                </c:pt>
                <c:pt idx="1167">
                  <c:v>81.325000000000003</c:v>
                </c:pt>
                <c:pt idx="1168">
                  <c:v>81.325000000000003</c:v>
                </c:pt>
                <c:pt idx="1169">
                  <c:v>79.825000000000003</c:v>
                </c:pt>
                <c:pt idx="1170">
                  <c:v>81.27</c:v>
                </c:pt>
                <c:pt idx="1171">
                  <c:v>79.715000000000003</c:v>
                </c:pt>
                <c:pt idx="1172">
                  <c:v>78.650000000000006</c:v>
                </c:pt>
                <c:pt idx="1173">
                  <c:v>84.334999999999994</c:v>
                </c:pt>
                <c:pt idx="1174">
                  <c:v>84.334999999999994</c:v>
                </c:pt>
                <c:pt idx="1175">
                  <c:v>84.334999999999994</c:v>
                </c:pt>
                <c:pt idx="1176">
                  <c:v>79.819999999999993</c:v>
                </c:pt>
                <c:pt idx="1177">
                  <c:v>78.849999999999994</c:v>
                </c:pt>
                <c:pt idx="1178">
                  <c:v>72.95</c:v>
                </c:pt>
                <c:pt idx="1179">
                  <c:v>75.36</c:v>
                </c:pt>
                <c:pt idx="1180">
                  <c:v>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BB-4E26-9577-5F84626D6020}"/>
            </c:ext>
          </c:extLst>
        </c:ser>
        <c:ser>
          <c:idx val="5"/>
          <c:order val="3"/>
          <c:tx>
            <c:strRef>
              <c:f>'איור 31ב נתונים'!$E$2</c:f>
              <c:strCache>
                <c:ptCount val="1"/>
                <c:pt idx="0">
                  <c:v>פולין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1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3</c:v>
                </c:pt>
                <c:pt idx="6">
                  <c:v>44934</c:v>
                </c:pt>
                <c:pt idx="7">
                  <c:v>44935</c:v>
                </c:pt>
                <c:pt idx="8">
                  <c:v>44936</c:v>
                </c:pt>
                <c:pt idx="9">
                  <c:v>44937</c:v>
                </c:pt>
                <c:pt idx="10">
                  <c:v>44938</c:v>
                </c:pt>
                <c:pt idx="11">
                  <c:v>44939</c:v>
                </c:pt>
                <c:pt idx="12">
                  <c:v>44940</c:v>
                </c:pt>
                <c:pt idx="13">
                  <c:v>44941</c:v>
                </c:pt>
                <c:pt idx="14">
                  <c:v>44942</c:v>
                </c:pt>
                <c:pt idx="15">
                  <c:v>44943</c:v>
                </c:pt>
                <c:pt idx="16">
                  <c:v>44944</c:v>
                </c:pt>
                <c:pt idx="17">
                  <c:v>44945</c:v>
                </c:pt>
                <c:pt idx="18">
                  <c:v>44946</c:v>
                </c:pt>
                <c:pt idx="19">
                  <c:v>44947</c:v>
                </c:pt>
                <c:pt idx="20">
                  <c:v>44948</c:v>
                </c:pt>
                <c:pt idx="21">
                  <c:v>44949</c:v>
                </c:pt>
                <c:pt idx="22">
                  <c:v>44950</c:v>
                </c:pt>
                <c:pt idx="23">
                  <c:v>44951</c:v>
                </c:pt>
                <c:pt idx="24">
                  <c:v>44952</c:v>
                </c:pt>
                <c:pt idx="25">
                  <c:v>44953</c:v>
                </c:pt>
                <c:pt idx="26">
                  <c:v>44954</c:v>
                </c:pt>
                <c:pt idx="27">
                  <c:v>44955</c:v>
                </c:pt>
                <c:pt idx="28">
                  <c:v>44956</c:v>
                </c:pt>
                <c:pt idx="29">
                  <c:v>44957</c:v>
                </c:pt>
                <c:pt idx="30">
                  <c:v>44958</c:v>
                </c:pt>
                <c:pt idx="31">
                  <c:v>44959</c:v>
                </c:pt>
                <c:pt idx="32">
                  <c:v>44960</c:v>
                </c:pt>
                <c:pt idx="33">
                  <c:v>44961</c:v>
                </c:pt>
                <c:pt idx="34">
                  <c:v>44962</c:v>
                </c:pt>
                <c:pt idx="35">
                  <c:v>44963</c:v>
                </c:pt>
                <c:pt idx="36">
                  <c:v>44964</c:v>
                </c:pt>
                <c:pt idx="37">
                  <c:v>44965</c:v>
                </c:pt>
                <c:pt idx="38">
                  <c:v>44966</c:v>
                </c:pt>
                <c:pt idx="39">
                  <c:v>44967</c:v>
                </c:pt>
                <c:pt idx="40">
                  <c:v>44968</c:v>
                </c:pt>
                <c:pt idx="41">
                  <c:v>44969</c:v>
                </c:pt>
                <c:pt idx="42">
                  <c:v>44970</c:v>
                </c:pt>
                <c:pt idx="43">
                  <c:v>44971</c:v>
                </c:pt>
                <c:pt idx="44">
                  <c:v>44972</c:v>
                </c:pt>
                <c:pt idx="45">
                  <c:v>44973</c:v>
                </c:pt>
                <c:pt idx="46">
                  <c:v>44974</c:v>
                </c:pt>
                <c:pt idx="47">
                  <c:v>44975</c:v>
                </c:pt>
                <c:pt idx="48">
                  <c:v>44976</c:v>
                </c:pt>
                <c:pt idx="49">
                  <c:v>44977</c:v>
                </c:pt>
                <c:pt idx="50">
                  <c:v>44978</c:v>
                </c:pt>
                <c:pt idx="51">
                  <c:v>44979</c:v>
                </c:pt>
                <c:pt idx="52">
                  <c:v>44980</c:v>
                </c:pt>
                <c:pt idx="53">
                  <c:v>44981</c:v>
                </c:pt>
                <c:pt idx="54">
                  <c:v>44982</c:v>
                </c:pt>
                <c:pt idx="55">
                  <c:v>44983</c:v>
                </c:pt>
                <c:pt idx="56">
                  <c:v>44984</c:v>
                </c:pt>
                <c:pt idx="57">
                  <c:v>44985</c:v>
                </c:pt>
                <c:pt idx="58">
                  <c:v>44986</c:v>
                </c:pt>
                <c:pt idx="59">
                  <c:v>44987</c:v>
                </c:pt>
                <c:pt idx="60">
                  <c:v>44988</c:v>
                </c:pt>
                <c:pt idx="61">
                  <c:v>44989</c:v>
                </c:pt>
                <c:pt idx="62">
                  <c:v>44990</c:v>
                </c:pt>
                <c:pt idx="63">
                  <c:v>44991</c:v>
                </c:pt>
                <c:pt idx="64">
                  <c:v>44992</c:v>
                </c:pt>
                <c:pt idx="65">
                  <c:v>44993</c:v>
                </c:pt>
                <c:pt idx="66">
                  <c:v>44994</c:v>
                </c:pt>
                <c:pt idx="67">
                  <c:v>44995</c:v>
                </c:pt>
                <c:pt idx="68">
                  <c:v>44996</c:v>
                </c:pt>
                <c:pt idx="69">
                  <c:v>44997</c:v>
                </c:pt>
                <c:pt idx="70">
                  <c:v>44998</c:v>
                </c:pt>
                <c:pt idx="71">
                  <c:v>44999</c:v>
                </c:pt>
                <c:pt idx="72">
                  <c:v>45000</c:v>
                </c:pt>
                <c:pt idx="73">
                  <c:v>45001</c:v>
                </c:pt>
                <c:pt idx="74">
                  <c:v>45002</c:v>
                </c:pt>
                <c:pt idx="75">
                  <c:v>45003</c:v>
                </c:pt>
                <c:pt idx="76">
                  <c:v>45004</c:v>
                </c:pt>
                <c:pt idx="77">
                  <c:v>45005</c:v>
                </c:pt>
                <c:pt idx="78">
                  <c:v>45006</c:v>
                </c:pt>
                <c:pt idx="79">
                  <c:v>45007</c:v>
                </c:pt>
                <c:pt idx="80">
                  <c:v>45008</c:v>
                </c:pt>
                <c:pt idx="81">
                  <c:v>45009</c:v>
                </c:pt>
                <c:pt idx="82">
                  <c:v>45010</c:v>
                </c:pt>
                <c:pt idx="83">
                  <c:v>45011</c:v>
                </c:pt>
                <c:pt idx="84">
                  <c:v>45012</c:v>
                </c:pt>
                <c:pt idx="85">
                  <c:v>45013</c:v>
                </c:pt>
                <c:pt idx="86">
                  <c:v>45014</c:v>
                </c:pt>
                <c:pt idx="87">
                  <c:v>45015</c:v>
                </c:pt>
                <c:pt idx="88">
                  <c:v>45016</c:v>
                </c:pt>
                <c:pt idx="89">
                  <c:v>45017</c:v>
                </c:pt>
                <c:pt idx="90">
                  <c:v>45018</c:v>
                </c:pt>
                <c:pt idx="91">
                  <c:v>45019</c:v>
                </c:pt>
                <c:pt idx="92">
                  <c:v>45020</c:v>
                </c:pt>
                <c:pt idx="93">
                  <c:v>45021</c:v>
                </c:pt>
                <c:pt idx="94">
                  <c:v>45022</c:v>
                </c:pt>
                <c:pt idx="95">
                  <c:v>45023</c:v>
                </c:pt>
                <c:pt idx="96">
                  <c:v>45024</c:v>
                </c:pt>
                <c:pt idx="97">
                  <c:v>45025</c:v>
                </c:pt>
                <c:pt idx="98">
                  <c:v>45026</c:v>
                </c:pt>
                <c:pt idx="99">
                  <c:v>45027</c:v>
                </c:pt>
                <c:pt idx="100">
                  <c:v>45028</c:v>
                </c:pt>
                <c:pt idx="101">
                  <c:v>45029</c:v>
                </c:pt>
                <c:pt idx="102">
                  <c:v>45030</c:v>
                </c:pt>
                <c:pt idx="103">
                  <c:v>45031</c:v>
                </c:pt>
                <c:pt idx="104">
                  <c:v>45032</c:v>
                </c:pt>
                <c:pt idx="105">
                  <c:v>45033</c:v>
                </c:pt>
                <c:pt idx="106">
                  <c:v>45034</c:v>
                </c:pt>
                <c:pt idx="107">
                  <c:v>45035</c:v>
                </c:pt>
                <c:pt idx="108">
                  <c:v>45036</c:v>
                </c:pt>
                <c:pt idx="109">
                  <c:v>45037</c:v>
                </c:pt>
                <c:pt idx="110">
                  <c:v>45038</c:v>
                </c:pt>
                <c:pt idx="111">
                  <c:v>45039</c:v>
                </c:pt>
                <c:pt idx="112">
                  <c:v>45040</c:v>
                </c:pt>
                <c:pt idx="113">
                  <c:v>45041</c:v>
                </c:pt>
                <c:pt idx="114">
                  <c:v>45042</c:v>
                </c:pt>
                <c:pt idx="115">
                  <c:v>45043</c:v>
                </c:pt>
                <c:pt idx="116">
                  <c:v>45044</c:v>
                </c:pt>
                <c:pt idx="117">
                  <c:v>45045</c:v>
                </c:pt>
                <c:pt idx="118">
                  <c:v>45046</c:v>
                </c:pt>
                <c:pt idx="119">
                  <c:v>45047</c:v>
                </c:pt>
                <c:pt idx="120">
                  <c:v>45048</c:v>
                </c:pt>
                <c:pt idx="121">
                  <c:v>45049</c:v>
                </c:pt>
                <c:pt idx="122">
                  <c:v>45050</c:v>
                </c:pt>
                <c:pt idx="123">
                  <c:v>45051</c:v>
                </c:pt>
                <c:pt idx="124">
                  <c:v>45052</c:v>
                </c:pt>
                <c:pt idx="125">
                  <c:v>45053</c:v>
                </c:pt>
                <c:pt idx="126">
                  <c:v>45054</c:v>
                </c:pt>
                <c:pt idx="127">
                  <c:v>45055</c:v>
                </c:pt>
                <c:pt idx="128">
                  <c:v>45056</c:v>
                </c:pt>
                <c:pt idx="129">
                  <c:v>45057</c:v>
                </c:pt>
                <c:pt idx="130">
                  <c:v>45058</c:v>
                </c:pt>
                <c:pt idx="131">
                  <c:v>45059</c:v>
                </c:pt>
                <c:pt idx="132">
                  <c:v>45060</c:v>
                </c:pt>
                <c:pt idx="133">
                  <c:v>45061</c:v>
                </c:pt>
                <c:pt idx="134">
                  <c:v>45062</c:v>
                </c:pt>
                <c:pt idx="135">
                  <c:v>45063</c:v>
                </c:pt>
                <c:pt idx="136">
                  <c:v>45064</c:v>
                </c:pt>
                <c:pt idx="137">
                  <c:v>45065</c:v>
                </c:pt>
                <c:pt idx="138">
                  <c:v>45066</c:v>
                </c:pt>
                <c:pt idx="139">
                  <c:v>45067</c:v>
                </c:pt>
                <c:pt idx="140">
                  <c:v>45068</c:v>
                </c:pt>
                <c:pt idx="141">
                  <c:v>45069</c:v>
                </c:pt>
                <c:pt idx="142">
                  <c:v>45070</c:v>
                </c:pt>
                <c:pt idx="143">
                  <c:v>45071</c:v>
                </c:pt>
                <c:pt idx="144">
                  <c:v>45072</c:v>
                </c:pt>
                <c:pt idx="145">
                  <c:v>45073</c:v>
                </c:pt>
                <c:pt idx="146">
                  <c:v>45074</c:v>
                </c:pt>
                <c:pt idx="147">
                  <c:v>45075</c:v>
                </c:pt>
                <c:pt idx="148">
                  <c:v>45076</c:v>
                </c:pt>
                <c:pt idx="149">
                  <c:v>45077</c:v>
                </c:pt>
                <c:pt idx="150">
                  <c:v>45078</c:v>
                </c:pt>
                <c:pt idx="151">
                  <c:v>45079</c:v>
                </c:pt>
                <c:pt idx="152">
                  <c:v>45080</c:v>
                </c:pt>
                <c:pt idx="153">
                  <c:v>45081</c:v>
                </c:pt>
                <c:pt idx="154">
                  <c:v>45082</c:v>
                </c:pt>
                <c:pt idx="155">
                  <c:v>45083</c:v>
                </c:pt>
                <c:pt idx="156">
                  <c:v>45084</c:v>
                </c:pt>
                <c:pt idx="157">
                  <c:v>45085</c:v>
                </c:pt>
                <c:pt idx="158">
                  <c:v>45086</c:v>
                </c:pt>
                <c:pt idx="159">
                  <c:v>45087</c:v>
                </c:pt>
                <c:pt idx="160">
                  <c:v>45088</c:v>
                </c:pt>
                <c:pt idx="161">
                  <c:v>45089</c:v>
                </c:pt>
                <c:pt idx="162">
                  <c:v>45090</c:v>
                </c:pt>
                <c:pt idx="163">
                  <c:v>45091</c:v>
                </c:pt>
                <c:pt idx="164">
                  <c:v>45092</c:v>
                </c:pt>
                <c:pt idx="165">
                  <c:v>45093</c:v>
                </c:pt>
                <c:pt idx="166">
                  <c:v>45094</c:v>
                </c:pt>
                <c:pt idx="167">
                  <c:v>45095</c:v>
                </c:pt>
                <c:pt idx="168">
                  <c:v>45096</c:v>
                </c:pt>
                <c:pt idx="169">
                  <c:v>45097</c:v>
                </c:pt>
                <c:pt idx="170">
                  <c:v>45098</c:v>
                </c:pt>
                <c:pt idx="171">
                  <c:v>45099</c:v>
                </c:pt>
                <c:pt idx="172">
                  <c:v>45100</c:v>
                </c:pt>
                <c:pt idx="173">
                  <c:v>45101</c:v>
                </c:pt>
                <c:pt idx="174">
                  <c:v>45102</c:v>
                </c:pt>
                <c:pt idx="175">
                  <c:v>45103</c:v>
                </c:pt>
                <c:pt idx="176">
                  <c:v>45104</c:v>
                </c:pt>
                <c:pt idx="177">
                  <c:v>45105</c:v>
                </c:pt>
                <c:pt idx="178">
                  <c:v>45106</c:v>
                </c:pt>
                <c:pt idx="179">
                  <c:v>45107</c:v>
                </c:pt>
                <c:pt idx="180">
                  <c:v>45108</c:v>
                </c:pt>
                <c:pt idx="181">
                  <c:v>45109</c:v>
                </c:pt>
                <c:pt idx="182">
                  <c:v>45110</c:v>
                </c:pt>
                <c:pt idx="183">
                  <c:v>45111</c:v>
                </c:pt>
                <c:pt idx="184">
                  <c:v>45112</c:v>
                </c:pt>
                <c:pt idx="185">
                  <c:v>45113</c:v>
                </c:pt>
                <c:pt idx="186">
                  <c:v>45114</c:v>
                </c:pt>
                <c:pt idx="187">
                  <c:v>45115</c:v>
                </c:pt>
                <c:pt idx="188">
                  <c:v>45116</c:v>
                </c:pt>
                <c:pt idx="189">
                  <c:v>45117</c:v>
                </c:pt>
                <c:pt idx="190">
                  <c:v>45118</c:v>
                </c:pt>
                <c:pt idx="191">
                  <c:v>45119</c:v>
                </c:pt>
                <c:pt idx="192">
                  <c:v>45120</c:v>
                </c:pt>
                <c:pt idx="193">
                  <c:v>45121</c:v>
                </c:pt>
                <c:pt idx="194">
                  <c:v>45122</c:v>
                </c:pt>
                <c:pt idx="195">
                  <c:v>45123</c:v>
                </c:pt>
                <c:pt idx="196">
                  <c:v>45124</c:v>
                </c:pt>
                <c:pt idx="197">
                  <c:v>45125</c:v>
                </c:pt>
                <c:pt idx="198">
                  <c:v>45126</c:v>
                </c:pt>
                <c:pt idx="199">
                  <c:v>45127</c:v>
                </c:pt>
                <c:pt idx="200">
                  <c:v>45128</c:v>
                </c:pt>
                <c:pt idx="201">
                  <c:v>45129</c:v>
                </c:pt>
                <c:pt idx="202">
                  <c:v>45130</c:v>
                </c:pt>
                <c:pt idx="203">
                  <c:v>45131</c:v>
                </c:pt>
                <c:pt idx="204">
                  <c:v>45132</c:v>
                </c:pt>
                <c:pt idx="205">
                  <c:v>45133</c:v>
                </c:pt>
                <c:pt idx="206">
                  <c:v>45134</c:v>
                </c:pt>
                <c:pt idx="207">
                  <c:v>45135</c:v>
                </c:pt>
                <c:pt idx="208">
                  <c:v>45136</c:v>
                </c:pt>
                <c:pt idx="209">
                  <c:v>45137</c:v>
                </c:pt>
                <c:pt idx="210">
                  <c:v>45138</c:v>
                </c:pt>
                <c:pt idx="211">
                  <c:v>45139</c:v>
                </c:pt>
                <c:pt idx="212">
                  <c:v>45140</c:v>
                </c:pt>
                <c:pt idx="213">
                  <c:v>45141</c:v>
                </c:pt>
                <c:pt idx="214">
                  <c:v>45142</c:v>
                </c:pt>
                <c:pt idx="215">
                  <c:v>45143</c:v>
                </c:pt>
                <c:pt idx="216">
                  <c:v>45144</c:v>
                </c:pt>
                <c:pt idx="217">
                  <c:v>45145</c:v>
                </c:pt>
                <c:pt idx="218">
                  <c:v>45146</c:v>
                </c:pt>
                <c:pt idx="219">
                  <c:v>45147</c:v>
                </c:pt>
                <c:pt idx="220">
                  <c:v>45148</c:v>
                </c:pt>
                <c:pt idx="221">
                  <c:v>45149</c:v>
                </c:pt>
                <c:pt idx="222">
                  <c:v>45150</c:v>
                </c:pt>
                <c:pt idx="223">
                  <c:v>45151</c:v>
                </c:pt>
                <c:pt idx="224">
                  <c:v>45152</c:v>
                </c:pt>
                <c:pt idx="225">
                  <c:v>45153</c:v>
                </c:pt>
                <c:pt idx="226">
                  <c:v>45154</c:v>
                </c:pt>
                <c:pt idx="227">
                  <c:v>45155</c:v>
                </c:pt>
                <c:pt idx="228">
                  <c:v>45156</c:v>
                </c:pt>
                <c:pt idx="229">
                  <c:v>45157</c:v>
                </c:pt>
                <c:pt idx="230">
                  <c:v>45158</c:v>
                </c:pt>
                <c:pt idx="231">
                  <c:v>45159</c:v>
                </c:pt>
                <c:pt idx="232">
                  <c:v>45160</c:v>
                </c:pt>
                <c:pt idx="233">
                  <c:v>45161</c:v>
                </c:pt>
                <c:pt idx="234">
                  <c:v>45162</c:v>
                </c:pt>
                <c:pt idx="235">
                  <c:v>45163</c:v>
                </c:pt>
                <c:pt idx="236">
                  <c:v>45164</c:v>
                </c:pt>
                <c:pt idx="237">
                  <c:v>45165</c:v>
                </c:pt>
                <c:pt idx="238">
                  <c:v>45166</c:v>
                </c:pt>
                <c:pt idx="239">
                  <c:v>45167</c:v>
                </c:pt>
                <c:pt idx="240">
                  <c:v>45168</c:v>
                </c:pt>
                <c:pt idx="241">
                  <c:v>45169</c:v>
                </c:pt>
                <c:pt idx="242">
                  <c:v>45170</c:v>
                </c:pt>
                <c:pt idx="243">
                  <c:v>45171</c:v>
                </c:pt>
                <c:pt idx="244">
                  <c:v>45172</c:v>
                </c:pt>
                <c:pt idx="245">
                  <c:v>45173</c:v>
                </c:pt>
                <c:pt idx="246">
                  <c:v>45174</c:v>
                </c:pt>
                <c:pt idx="247">
                  <c:v>45175</c:v>
                </c:pt>
                <c:pt idx="248">
                  <c:v>45176</c:v>
                </c:pt>
                <c:pt idx="249">
                  <c:v>45177</c:v>
                </c:pt>
                <c:pt idx="250">
                  <c:v>45178</c:v>
                </c:pt>
                <c:pt idx="251">
                  <c:v>45179</c:v>
                </c:pt>
                <c:pt idx="252">
                  <c:v>45180</c:v>
                </c:pt>
                <c:pt idx="253">
                  <c:v>45181</c:v>
                </c:pt>
                <c:pt idx="254">
                  <c:v>45182</c:v>
                </c:pt>
                <c:pt idx="255">
                  <c:v>45183</c:v>
                </c:pt>
                <c:pt idx="256">
                  <c:v>45184</c:v>
                </c:pt>
                <c:pt idx="257">
                  <c:v>45185</c:v>
                </c:pt>
                <c:pt idx="258">
                  <c:v>45186</c:v>
                </c:pt>
                <c:pt idx="259">
                  <c:v>45187</c:v>
                </c:pt>
                <c:pt idx="260">
                  <c:v>45188</c:v>
                </c:pt>
                <c:pt idx="261">
                  <c:v>45189</c:v>
                </c:pt>
                <c:pt idx="262">
                  <c:v>45190</c:v>
                </c:pt>
                <c:pt idx="263">
                  <c:v>45191</c:v>
                </c:pt>
                <c:pt idx="264">
                  <c:v>45192</c:v>
                </c:pt>
                <c:pt idx="265">
                  <c:v>45193</c:v>
                </c:pt>
                <c:pt idx="266">
                  <c:v>45194</c:v>
                </c:pt>
                <c:pt idx="267">
                  <c:v>45195</c:v>
                </c:pt>
                <c:pt idx="268">
                  <c:v>45196</c:v>
                </c:pt>
                <c:pt idx="269">
                  <c:v>45197</c:v>
                </c:pt>
                <c:pt idx="270">
                  <c:v>45198</c:v>
                </c:pt>
                <c:pt idx="271">
                  <c:v>45199</c:v>
                </c:pt>
                <c:pt idx="272">
                  <c:v>45200</c:v>
                </c:pt>
                <c:pt idx="273">
                  <c:v>45201</c:v>
                </c:pt>
                <c:pt idx="274">
                  <c:v>45202</c:v>
                </c:pt>
                <c:pt idx="275">
                  <c:v>45203</c:v>
                </c:pt>
                <c:pt idx="276">
                  <c:v>45204</c:v>
                </c:pt>
                <c:pt idx="277">
                  <c:v>45205</c:v>
                </c:pt>
                <c:pt idx="278">
                  <c:v>45206</c:v>
                </c:pt>
                <c:pt idx="279">
                  <c:v>45207</c:v>
                </c:pt>
                <c:pt idx="280">
                  <c:v>45208</c:v>
                </c:pt>
                <c:pt idx="281">
                  <c:v>45209</c:v>
                </c:pt>
                <c:pt idx="282">
                  <c:v>45210</c:v>
                </c:pt>
                <c:pt idx="283">
                  <c:v>45211</c:v>
                </c:pt>
                <c:pt idx="284">
                  <c:v>45212</c:v>
                </c:pt>
                <c:pt idx="285">
                  <c:v>45213</c:v>
                </c:pt>
                <c:pt idx="286">
                  <c:v>45214</c:v>
                </c:pt>
                <c:pt idx="287">
                  <c:v>45215</c:v>
                </c:pt>
                <c:pt idx="288">
                  <c:v>45216</c:v>
                </c:pt>
                <c:pt idx="289">
                  <c:v>45217</c:v>
                </c:pt>
                <c:pt idx="290">
                  <c:v>45218</c:v>
                </c:pt>
                <c:pt idx="291">
                  <c:v>45219</c:v>
                </c:pt>
                <c:pt idx="292">
                  <c:v>45220</c:v>
                </c:pt>
                <c:pt idx="293">
                  <c:v>45221</c:v>
                </c:pt>
                <c:pt idx="294">
                  <c:v>45222</c:v>
                </c:pt>
                <c:pt idx="295">
                  <c:v>45223</c:v>
                </c:pt>
                <c:pt idx="296">
                  <c:v>45224</c:v>
                </c:pt>
                <c:pt idx="297">
                  <c:v>45225</c:v>
                </c:pt>
                <c:pt idx="298">
                  <c:v>45226</c:v>
                </c:pt>
                <c:pt idx="299">
                  <c:v>45227</c:v>
                </c:pt>
                <c:pt idx="300">
                  <c:v>45228</c:v>
                </c:pt>
                <c:pt idx="301">
                  <c:v>45229</c:v>
                </c:pt>
                <c:pt idx="302">
                  <c:v>45230</c:v>
                </c:pt>
                <c:pt idx="303">
                  <c:v>45231</c:v>
                </c:pt>
                <c:pt idx="304">
                  <c:v>45232</c:v>
                </c:pt>
                <c:pt idx="305">
                  <c:v>45233</c:v>
                </c:pt>
                <c:pt idx="306">
                  <c:v>45234</c:v>
                </c:pt>
                <c:pt idx="307">
                  <c:v>45235</c:v>
                </c:pt>
                <c:pt idx="308">
                  <c:v>45236</c:v>
                </c:pt>
                <c:pt idx="309">
                  <c:v>45237</c:v>
                </c:pt>
                <c:pt idx="310">
                  <c:v>45238</c:v>
                </c:pt>
                <c:pt idx="311">
                  <c:v>45239</c:v>
                </c:pt>
                <c:pt idx="312">
                  <c:v>45240</c:v>
                </c:pt>
                <c:pt idx="313">
                  <c:v>45241</c:v>
                </c:pt>
                <c:pt idx="314">
                  <c:v>45242</c:v>
                </c:pt>
                <c:pt idx="315">
                  <c:v>45243</c:v>
                </c:pt>
                <c:pt idx="316">
                  <c:v>45244</c:v>
                </c:pt>
                <c:pt idx="317">
                  <c:v>45245</c:v>
                </c:pt>
                <c:pt idx="318">
                  <c:v>45246</c:v>
                </c:pt>
                <c:pt idx="319">
                  <c:v>45247</c:v>
                </c:pt>
                <c:pt idx="320">
                  <c:v>45248</c:v>
                </c:pt>
                <c:pt idx="321">
                  <c:v>45249</c:v>
                </c:pt>
                <c:pt idx="322">
                  <c:v>45250</c:v>
                </c:pt>
                <c:pt idx="323">
                  <c:v>45251</c:v>
                </c:pt>
                <c:pt idx="324">
                  <c:v>45252</c:v>
                </c:pt>
                <c:pt idx="325">
                  <c:v>45253</c:v>
                </c:pt>
                <c:pt idx="326">
                  <c:v>45254</c:v>
                </c:pt>
                <c:pt idx="327">
                  <c:v>45255</c:v>
                </c:pt>
                <c:pt idx="328">
                  <c:v>45256</c:v>
                </c:pt>
                <c:pt idx="329">
                  <c:v>45257</c:v>
                </c:pt>
                <c:pt idx="330">
                  <c:v>45258</c:v>
                </c:pt>
                <c:pt idx="331">
                  <c:v>45259</c:v>
                </c:pt>
                <c:pt idx="332">
                  <c:v>45260</c:v>
                </c:pt>
                <c:pt idx="333">
                  <c:v>45261</c:v>
                </c:pt>
                <c:pt idx="334">
                  <c:v>45262</c:v>
                </c:pt>
                <c:pt idx="335">
                  <c:v>45263</c:v>
                </c:pt>
                <c:pt idx="336">
                  <c:v>45264</c:v>
                </c:pt>
                <c:pt idx="337">
                  <c:v>45265</c:v>
                </c:pt>
                <c:pt idx="338">
                  <c:v>45266</c:v>
                </c:pt>
                <c:pt idx="339">
                  <c:v>45267</c:v>
                </c:pt>
                <c:pt idx="340">
                  <c:v>45268</c:v>
                </c:pt>
                <c:pt idx="341">
                  <c:v>45269</c:v>
                </c:pt>
                <c:pt idx="342">
                  <c:v>45270</c:v>
                </c:pt>
                <c:pt idx="343">
                  <c:v>45271</c:v>
                </c:pt>
                <c:pt idx="344">
                  <c:v>45272</c:v>
                </c:pt>
                <c:pt idx="345">
                  <c:v>45273</c:v>
                </c:pt>
                <c:pt idx="346">
                  <c:v>45274</c:v>
                </c:pt>
                <c:pt idx="347">
                  <c:v>45275</c:v>
                </c:pt>
                <c:pt idx="348">
                  <c:v>45276</c:v>
                </c:pt>
                <c:pt idx="349">
                  <c:v>45277</c:v>
                </c:pt>
                <c:pt idx="350">
                  <c:v>45278</c:v>
                </c:pt>
                <c:pt idx="351">
                  <c:v>45279</c:v>
                </c:pt>
                <c:pt idx="352">
                  <c:v>45280</c:v>
                </c:pt>
                <c:pt idx="353">
                  <c:v>45281</c:v>
                </c:pt>
                <c:pt idx="354">
                  <c:v>45282</c:v>
                </c:pt>
                <c:pt idx="355">
                  <c:v>45283</c:v>
                </c:pt>
                <c:pt idx="356">
                  <c:v>45284</c:v>
                </c:pt>
                <c:pt idx="357">
                  <c:v>45285</c:v>
                </c:pt>
                <c:pt idx="358">
                  <c:v>45286</c:v>
                </c:pt>
                <c:pt idx="359">
                  <c:v>45287</c:v>
                </c:pt>
                <c:pt idx="360">
                  <c:v>45288</c:v>
                </c:pt>
                <c:pt idx="361">
                  <c:v>45289</c:v>
                </c:pt>
                <c:pt idx="362">
                  <c:v>45290</c:v>
                </c:pt>
                <c:pt idx="363">
                  <c:v>45291</c:v>
                </c:pt>
                <c:pt idx="364">
                  <c:v>45292</c:v>
                </c:pt>
                <c:pt idx="365">
                  <c:v>45293</c:v>
                </c:pt>
                <c:pt idx="366">
                  <c:v>45294</c:v>
                </c:pt>
                <c:pt idx="367">
                  <c:v>45295</c:v>
                </c:pt>
                <c:pt idx="368">
                  <c:v>45296</c:v>
                </c:pt>
                <c:pt idx="369">
                  <c:v>45297</c:v>
                </c:pt>
                <c:pt idx="370">
                  <c:v>45298</c:v>
                </c:pt>
                <c:pt idx="371">
                  <c:v>45299</c:v>
                </c:pt>
                <c:pt idx="372">
                  <c:v>45300</c:v>
                </c:pt>
                <c:pt idx="373">
                  <c:v>45301</c:v>
                </c:pt>
                <c:pt idx="374">
                  <c:v>45302</c:v>
                </c:pt>
                <c:pt idx="375">
                  <c:v>45303</c:v>
                </c:pt>
                <c:pt idx="376">
                  <c:v>45304</c:v>
                </c:pt>
                <c:pt idx="377">
                  <c:v>45305</c:v>
                </c:pt>
                <c:pt idx="378">
                  <c:v>45306</c:v>
                </c:pt>
                <c:pt idx="379">
                  <c:v>45307</c:v>
                </c:pt>
                <c:pt idx="380">
                  <c:v>45308</c:v>
                </c:pt>
                <c:pt idx="381">
                  <c:v>45309</c:v>
                </c:pt>
                <c:pt idx="382">
                  <c:v>45310</c:v>
                </c:pt>
                <c:pt idx="383">
                  <c:v>45311</c:v>
                </c:pt>
                <c:pt idx="384">
                  <c:v>45312</c:v>
                </c:pt>
                <c:pt idx="385">
                  <c:v>45313</c:v>
                </c:pt>
                <c:pt idx="386">
                  <c:v>45314</c:v>
                </c:pt>
                <c:pt idx="387">
                  <c:v>45315</c:v>
                </c:pt>
                <c:pt idx="388">
                  <c:v>45316</c:v>
                </c:pt>
                <c:pt idx="389">
                  <c:v>45317</c:v>
                </c:pt>
                <c:pt idx="390">
                  <c:v>45318</c:v>
                </c:pt>
                <c:pt idx="391">
                  <c:v>45319</c:v>
                </c:pt>
                <c:pt idx="392">
                  <c:v>45320</c:v>
                </c:pt>
                <c:pt idx="393">
                  <c:v>45321</c:v>
                </c:pt>
                <c:pt idx="394">
                  <c:v>45322</c:v>
                </c:pt>
                <c:pt idx="395">
                  <c:v>45323</c:v>
                </c:pt>
                <c:pt idx="396">
                  <c:v>45324</c:v>
                </c:pt>
                <c:pt idx="397">
                  <c:v>45325</c:v>
                </c:pt>
                <c:pt idx="398">
                  <c:v>45326</c:v>
                </c:pt>
                <c:pt idx="399">
                  <c:v>45327</c:v>
                </c:pt>
                <c:pt idx="400">
                  <c:v>45328</c:v>
                </c:pt>
                <c:pt idx="401">
                  <c:v>45329</c:v>
                </c:pt>
                <c:pt idx="402">
                  <c:v>45330</c:v>
                </c:pt>
                <c:pt idx="403">
                  <c:v>45331</c:v>
                </c:pt>
                <c:pt idx="404">
                  <c:v>45332</c:v>
                </c:pt>
                <c:pt idx="405">
                  <c:v>45333</c:v>
                </c:pt>
                <c:pt idx="406">
                  <c:v>45334</c:v>
                </c:pt>
                <c:pt idx="407">
                  <c:v>45335</c:v>
                </c:pt>
                <c:pt idx="408">
                  <c:v>45336</c:v>
                </c:pt>
                <c:pt idx="409">
                  <c:v>45337</c:v>
                </c:pt>
                <c:pt idx="410">
                  <c:v>45338</c:v>
                </c:pt>
                <c:pt idx="411">
                  <c:v>45339</c:v>
                </c:pt>
                <c:pt idx="412">
                  <c:v>45340</c:v>
                </c:pt>
                <c:pt idx="413">
                  <c:v>45341</c:v>
                </c:pt>
                <c:pt idx="414">
                  <c:v>45342</c:v>
                </c:pt>
                <c:pt idx="415">
                  <c:v>45343</c:v>
                </c:pt>
                <c:pt idx="416">
                  <c:v>45344</c:v>
                </c:pt>
                <c:pt idx="417">
                  <c:v>45345</c:v>
                </c:pt>
                <c:pt idx="418">
                  <c:v>45346</c:v>
                </c:pt>
                <c:pt idx="419">
                  <c:v>45347</c:v>
                </c:pt>
                <c:pt idx="420">
                  <c:v>45348</c:v>
                </c:pt>
                <c:pt idx="421">
                  <c:v>45349</c:v>
                </c:pt>
                <c:pt idx="422">
                  <c:v>45350</c:v>
                </c:pt>
                <c:pt idx="423">
                  <c:v>45351</c:v>
                </c:pt>
                <c:pt idx="424">
                  <c:v>45352</c:v>
                </c:pt>
                <c:pt idx="425">
                  <c:v>45353</c:v>
                </c:pt>
                <c:pt idx="426">
                  <c:v>45354</c:v>
                </c:pt>
                <c:pt idx="427">
                  <c:v>45355</c:v>
                </c:pt>
                <c:pt idx="428">
                  <c:v>45356</c:v>
                </c:pt>
                <c:pt idx="429">
                  <c:v>45357</c:v>
                </c:pt>
                <c:pt idx="430">
                  <c:v>45358</c:v>
                </c:pt>
                <c:pt idx="431">
                  <c:v>45359</c:v>
                </c:pt>
                <c:pt idx="432">
                  <c:v>45360</c:v>
                </c:pt>
                <c:pt idx="433">
                  <c:v>45361</c:v>
                </c:pt>
                <c:pt idx="434">
                  <c:v>45362</c:v>
                </c:pt>
                <c:pt idx="435">
                  <c:v>45363</c:v>
                </c:pt>
                <c:pt idx="436">
                  <c:v>45364</c:v>
                </c:pt>
                <c:pt idx="437">
                  <c:v>45365</c:v>
                </c:pt>
                <c:pt idx="438">
                  <c:v>45366</c:v>
                </c:pt>
                <c:pt idx="439">
                  <c:v>45367</c:v>
                </c:pt>
                <c:pt idx="440">
                  <c:v>45368</c:v>
                </c:pt>
                <c:pt idx="441">
                  <c:v>45369</c:v>
                </c:pt>
                <c:pt idx="442">
                  <c:v>45370</c:v>
                </c:pt>
                <c:pt idx="443">
                  <c:v>45371</c:v>
                </c:pt>
                <c:pt idx="444">
                  <c:v>45372</c:v>
                </c:pt>
                <c:pt idx="445">
                  <c:v>45373</c:v>
                </c:pt>
                <c:pt idx="446">
                  <c:v>45374</c:v>
                </c:pt>
                <c:pt idx="447">
                  <c:v>45375</c:v>
                </c:pt>
                <c:pt idx="448">
                  <c:v>45376</c:v>
                </c:pt>
                <c:pt idx="449">
                  <c:v>45377</c:v>
                </c:pt>
                <c:pt idx="450">
                  <c:v>45378</c:v>
                </c:pt>
                <c:pt idx="451">
                  <c:v>45379</c:v>
                </c:pt>
                <c:pt idx="452">
                  <c:v>45380</c:v>
                </c:pt>
                <c:pt idx="453">
                  <c:v>45381</c:v>
                </c:pt>
                <c:pt idx="454">
                  <c:v>45382</c:v>
                </c:pt>
                <c:pt idx="455">
                  <c:v>45383</c:v>
                </c:pt>
                <c:pt idx="456">
                  <c:v>45384</c:v>
                </c:pt>
                <c:pt idx="457">
                  <c:v>45385</c:v>
                </c:pt>
                <c:pt idx="458">
                  <c:v>45386</c:v>
                </c:pt>
                <c:pt idx="459">
                  <c:v>45387</c:v>
                </c:pt>
                <c:pt idx="460">
                  <c:v>45388</c:v>
                </c:pt>
                <c:pt idx="461">
                  <c:v>45389</c:v>
                </c:pt>
                <c:pt idx="462">
                  <c:v>45390</c:v>
                </c:pt>
                <c:pt idx="463">
                  <c:v>45391</c:v>
                </c:pt>
                <c:pt idx="464">
                  <c:v>45392</c:v>
                </c:pt>
                <c:pt idx="465">
                  <c:v>45393</c:v>
                </c:pt>
                <c:pt idx="466">
                  <c:v>45394</c:v>
                </c:pt>
                <c:pt idx="467">
                  <c:v>45395</c:v>
                </c:pt>
                <c:pt idx="468">
                  <c:v>45396</c:v>
                </c:pt>
                <c:pt idx="469">
                  <c:v>45397</c:v>
                </c:pt>
                <c:pt idx="470">
                  <c:v>45398</c:v>
                </c:pt>
                <c:pt idx="471">
                  <c:v>45399</c:v>
                </c:pt>
                <c:pt idx="472">
                  <c:v>45400</c:v>
                </c:pt>
                <c:pt idx="473">
                  <c:v>45401</c:v>
                </c:pt>
                <c:pt idx="474">
                  <c:v>45402</c:v>
                </c:pt>
                <c:pt idx="475">
                  <c:v>45403</c:v>
                </c:pt>
                <c:pt idx="476">
                  <c:v>45404</c:v>
                </c:pt>
                <c:pt idx="477">
                  <c:v>45405</c:v>
                </c:pt>
                <c:pt idx="478">
                  <c:v>45406</c:v>
                </c:pt>
                <c:pt idx="479">
                  <c:v>45407</c:v>
                </c:pt>
                <c:pt idx="480">
                  <c:v>45408</c:v>
                </c:pt>
                <c:pt idx="481">
                  <c:v>45409</c:v>
                </c:pt>
                <c:pt idx="482">
                  <c:v>45410</c:v>
                </c:pt>
                <c:pt idx="483">
                  <c:v>45411</c:v>
                </c:pt>
                <c:pt idx="484">
                  <c:v>45412</c:v>
                </c:pt>
                <c:pt idx="485">
                  <c:v>45413</c:v>
                </c:pt>
                <c:pt idx="486">
                  <c:v>45414</c:v>
                </c:pt>
                <c:pt idx="487">
                  <c:v>45415</c:v>
                </c:pt>
                <c:pt idx="488">
                  <c:v>45416</c:v>
                </c:pt>
                <c:pt idx="489">
                  <c:v>45417</c:v>
                </c:pt>
                <c:pt idx="490">
                  <c:v>45418</c:v>
                </c:pt>
                <c:pt idx="491">
                  <c:v>45419</c:v>
                </c:pt>
                <c:pt idx="492">
                  <c:v>45420</c:v>
                </c:pt>
                <c:pt idx="493">
                  <c:v>45421</c:v>
                </c:pt>
                <c:pt idx="494">
                  <c:v>45422</c:v>
                </c:pt>
                <c:pt idx="495">
                  <c:v>45423</c:v>
                </c:pt>
                <c:pt idx="496">
                  <c:v>45424</c:v>
                </c:pt>
                <c:pt idx="497">
                  <c:v>45425</c:v>
                </c:pt>
                <c:pt idx="498">
                  <c:v>45426</c:v>
                </c:pt>
                <c:pt idx="499">
                  <c:v>45427</c:v>
                </c:pt>
                <c:pt idx="500">
                  <c:v>45428</c:v>
                </c:pt>
                <c:pt idx="501">
                  <c:v>45429</c:v>
                </c:pt>
                <c:pt idx="502">
                  <c:v>45430</c:v>
                </c:pt>
                <c:pt idx="503">
                  <c:v>45431</c:v>
                </c:pt>
                <c:pt idx="504">
                  <c:v>45432</c:v>
                </c:pt>
                <c:pt idx="505">
                  <c:v>45433</c:v>
                </c:pt>
                <c:pt idx="506">
                  <c:v>45434</c:v>
                </c:pt>
                <c:pt idx="507">
                  <c:v>45435</c:v>
                </c:pt>
                <c:pt idx="508">
                  <c:v>45436</c:v>
                </c:pt>
                <c:pt idx="509">
                  <c:v>45437</c:v>
                </c:pt>
                <c:pt idx="510">
                  <c:v>45438</c:v>
                </c:pt>
                <c:pt idx="511">
                  <c:v>45439</c:v>
                </c:pt>
                <c:pt idx="512">
                  <c:v>45440</c:v>
                </c:pt>
                <c:pt idx="513">
                  <c:v>45441</c:v>
                </c:pt>
                <c:pt idx="514">
                  <c:v>45442</c:v>
                </c:pt>
                <c:pt idx="515">
                  <c:v>45443</c:v>
                </c:pt>
                <c:pt idx="516">
                  <c:v>45444</c:v>
                </c:pt>
                <c:pt idx="517">
                  <c:v>45445</c:v>
                </c:pt>
                <c:pt idx="518">
                  <c:v>45446</c:v>
                </c:pt>
                <c:pt idx="519">
                  <c:v>45447</c:v>
                </c:pt>
                <c:pt idx="520">
                  <c:v>45448</c:v>
                </c:pt>
                <c:pt idx="521">
                  <c:v>45449</c:v>
                </c:pt>
                <c:pt idx="522">
                  <c:v>45450</c:v>
                </c:pt>
                <c:pt idx="523">
                  <c:v>45451</c:v>
                </c:pt>
                <c:pt idx="524">
                  <c:v>45452</c:v>
                </c:pt>
                <c:pt idx="525">
                  <c:v>45453</c:v>
                </c:pt>
                <c:pt idx="526">
                  <c:v>45454</c:v>
                </c:pt>
                <c:pt idx="527">
                  <c:v>45455</c:v>
                </c:pt>
                <c:pt idx="528">
                  <c:v>45456</c:v>
                </c:pt>
                <c:pt idx="529">
                  <c:v>45457</c:v>
                </c:pt>
                <c:pt idx="530">
                  <c:v>45458</c:v>
                </c:pt>
                <c:pt idx="531">
                  <c:v>45459</c:v>
                </c:pt>
                <c:pt idx="532">
                  <c:v>45460</c:v>
                </c:pt>
                <c:pt idx="533">
                  <c:v>45461</c:v>
                </c:pt>
                <c:pt idx="534">
                  <c:v>45462</c:v>
                </c:pt>
                <c:pt idx="535">
                  <c:v>45463</c:v>
                </c:pt>
                <c:pt idx="536">
                  <c:v>45464</c:v>
                </c:pt>
                <c:pt idx="537">
                  <c:v>45465</c:v>
                </c:pt>
                <c:pt idx="538">
                  <c:v>45466</c:v>
                </c:pt>
                <c:pt idx="539">
                  <c:v>45467</c:v>
                </c:pt>
                <c:pt idx="540">
                  <c:v>45468</c:v>
                </c:pt>
                <c:pt idx="541">
                  <c:v>45469</c:v>
                </c:pt>
                <c:pt idx="542">
                  <c:v>45470</c:v>
                </c:pt>
                <c:pt idx="543">
                  <c:v>45471</c:v>
                </c:pt>
                <c:pt idx="544">
                  <c:v>45472</c:v>
                </c:pt>
                <c:pt idx="545">
                  <c:v>45473</c:v>
                </c:pt>
                <c:pt idx="546">
                  <c:v>45474</c:v>
                </c:pt>
                <c:pt idx="547">
                  <c:v>45475</c:v>
                </c:pt>
                <c:pt idx="548">
                  <c:v>45476</c:v>
                </c:pt>
                <c:pt idx="549">
                  <c:v>45477</c:v>
                </c:pt>
                <c:pt idx="550">
                  <c:v>45478</c:v>
                </c:pt>
                <c:pt idx="551">
                  <c:v>45479</c:v>
                </c:pt>
                <c:pt idx="552">
                  <c:v>45480</c:v>
                </c:pt>
                <c:pt idx="553">
                  <c:v>45481</c:v>
                </c:pt>
                <c:pt idx="554">
                  <c:v>45482</c:v>
                </c:pt>
                <c:pt idx="555">
                  <c:v>45483</c:v>
                </c:pt>
                <c:pt idx="556">
                  <c:v>45484</c:v>
                </c:pt>
                <c:pt idx="557">
                  <c:v>45485</c:v>
                </c:pt>
                <c:pt idx="558">
                  <c:v>45486</c:v>
                </c:pt>
                <c:pt idx="559">
                  <c:v>45487</c:v>
                </c:pt>
                <c:pt idx="560">
                  <c:v>45488</c:v>
                </c:pt>
                <c:pt idx="561">
                  <c:v>45489</c:v>
                </c:pt>
                <c:pt idx="562">
                  <c:v>45490</c:v>
                </c:pt>
                <c:pt idx="563">
                  <c:v>45491</c:v>
                </c:pt>
                <c:pt idx="564">
                  <c:v>45492</c:v>
                </c:pt>
                <c:pt idx="565">
                  <c:v>45493</c:v>
                </c:pt>
                <c:pt idx="566">
                  <c:v>45494</c:v>
                </c:pt>
                <c:pt idx="567">
                  <c:v>45495</c:v>
                </c:pt>
                <c:pt idx="568">
                  <c:v>45496</c:v>
                </c:pt>
                <c:pt idx="569">
                  <c:v>45497</c:v>
                </c:pt>
                <c:pt idx="570">
                  <c:v>45498</c:v>
                </c:pt>
                <c:pt idx="571">
                  <c:v>45499</c:v>
                </c:pt>
                <c:pt idx="572">
                  <c:v>45500</c:v>
                </c:pt>
                <c:pt idx="573">
                  <c:v>45501</c:v>
                </c:pt>
                <c:pt idx="574">
                  <c:v>45502</c:v>
                </c:pt>
                <c:pt idx="575">
                  <c:v>45503</c:v>
                </c:pt>
                <c:pt idx="576">
                  <c:v>45504</c:v>
                </c:pt>
                <c:pt idx="577">
                  <c:v>45505</c:v>
                </c:pt>
                <c:pt idx="578">
                  <c:v>45506</c:v>
                </c:pt>
                <c:pt idx="579">
                  <c:v>45507</c:v>
                </c:pt>
                <c:pt idx="580">
                  <c:v>45508</c:v>
                </c:pt>
                <c:pt idx="581">
                  <c:v>45509</c:v>
                </c:pt>
                <c:pt idx="582">
                  <c:v>45510</c:v>
                </c:pt>
                <c:pt idx="583">
                  <c:v>45511</c:v>
                </c:pt>
                <c:pt idx="584">
                  <c:v>45512</c:v>
                </c:pt>
                <c:pt idx="585">
                  <c:v>45513</c:v>
                </c:pt>
                <c:pt idx="586">
                  <c:v>45514</c:v>
                </c:pt>
                <c:pt idx="587">
                  <c:v>45515</c:v>
                </c:pt>
                <c:pt idx="588">
                  <c:v>45516</c:v>
                </c:pt>
                <c:pt idx="589">
                  <c:v>45517</c:v>
                </c:pt>
                <c:pt idx="590">
                  <c:v>45518</c:v>
                </c:pt>
                <c:pt idx="591">
                  <c:v>45519</c:v>
                </c:pt>
                <c:pt idx="592">
                  <c:v>45520</c:v>
                </c:pt>
                <c:pt idx="593">
                  <c:v>45521</c:v>
                </c:pt>
                <c:pt idx="594">
                  <c:v>45522</c:v>
                </c:pt>
                <c:pt idx="595">
                  <c:v>45523</c:v>
                </c:pt>
                <c:pt idx="596">
                  <c:v>45524</c:v>
                </c:pt>
                <c:pt idx="597">
                  <c:v>45525</c:v>
                </c:pt>
                <c:pt idx="598">
                  <c:v>45526</c:v>
                </c:pt>
                <c:pt idx="599">
                  <c:v>45527</c:v>
                </c:pt>
                <c:pt idx="600">
                  <c:v>45528</c:v>
                </c:pt>
                <c:pt idx="601">
                  <c:v>45529</c:v>
                </c:pt>
                <c:pt idx="602">
                  <c:v>45530</c:v>
                </c:pt>
                <c:pt idx="603">
                  <c:v>45531</c:v>
                </c:pt>
                <c:pt idx="604">
                  <c:v>45532</c:v>
                </c:pt>
                <c:pt idx="605">
                  <c:v>45533</c:v>
                </c:pt>
                <c:pt idx="606">
                  <c:v>45534</c:v>
                </c:pt>
                <c:pt idx="607">
                  <c:v>45535</c:v>
                </c:pt>
                <c:pt idx="608">
                  <c:v>45536</c:v>
                </c:pt>
                <c:pt idx="609">
                  <c:v>45537</c:v>
                </c:pt>
                <c:pt idx="610">
                  <c:v>45538</c:v>
                </c:pt>
                <c:pt idx="611">
                  <c:v>45539</c:v>
                </c:pt>
                <c:pt idx="612">
                  <c:v>45540</c:v>
                </c:pt>
                <c:pt idx="613">
                  <c:v>45541</c:v>
                </c:pt>
                <c:pt idx="614">
                  <c:v>45542</c:v>
                </c:pt>
                <c:pt idx="615">
                  <c:v>45543</c:v>
                </c:pt>
                <c:pt idx="616">
                  <c:v>45544</c:v>
                </c:pt>
                <c:pt idx="617">
                  <c:v>45545</c:v>
                </c:pt>
                <c:pt idx="618">
                  <c:v>45546</c:v>
                </c:pt>
                <c:pt idx="619">
                  <c:v>45547</c:v>
                </c:pt>
                <c:pt idx="620">
                  <c:v>45548</c:v>
                </c:pt>
                <c:pt idx="621">
                  <c:v>45549</c:v>
                </c:pt>
                <c:pt idx="622">
                  <c:v>45550</c:v>
                </c:pt>
                <c:pt idx="623">
                  <c:v>45551</c:v>
                </c:pt>
                <c:pt idx="624">
                  <c:v>45552</c:v>
                </c:pt>
                <c:pt idx="625">
                  <c:v>45553</c:v>
                </c:pt>
                <c:pt idx="626">
                  <c:v>45554</c:v>
                </c:pt>
                <c:pt idx="627">
                  <c:v>45555</c:v>
                </c:pt>
                <c:pt idx="628">
                  <c:v>45556</c:v>
                </c:pt>
                <c:pt idx="629">
                  <c:v>45557</c:v>
                </c:pt>
                <c:pt idx="630">
                  <c:v>45558</c:v>
                </c:pt>
                <c:pt idx="631">
                  <c:v>45559</c:v>
                </c:pt>
                <c:pt idx="632">
                  <c:v>45560</c:v>
                </c:pt>
                <c:pt idx="633">
                  <c:v>45561</c:v>
                </c:pt>
                <c:pt idx="634">
                  <c:v>45562</c:v>
                </c:pt>
                <c:pt idx="635">
                  <c:v>45563</c:v>
                </c:pt>
                <c:pt idx="636">
                  <c:v>45564</c:v>
                </c:pt>
                <c:pt idx="637">
                  <c:v>45565</c:v>
                </c:pt>
                <c:pt idx="638">
                  <c:v>45566</c:v>
                </c:pt>
                <c:pt idx="639">
                  <c:v>45567</c:v>
                </c:pt>
                <c:pt idx="640">
                  <c:v>45568</c:v>
                </c:pt>
                <c:pt idx="641">
                  <c:v>45569</c:v>
                </c:pt>
                <c:pt idx="642">
                  <c:v>45570</c:v>
                </c:pt>
                <c:pt idx="643">
                  <c:v>45571</c:v>
                </c:pt>
                <c:pt idx="644">
                  <c:v>45572</c:v>
                </c:pt>
                <c:pt idx="645">
                  <c:v>45573</c:v>
                </c:pt>
                <c:pt idx="646">
                  <c:v>45574</c:v>
                </c:pt>
                <c:pt idx="647">
                  <c:v>45575</c:v>
                </c:pt>
                <c:pt idx="648">
                  <c:v>45576</c:v>
                </c:pt>
                <c:pt idx="649">
                  <c:v>45577</c:v>
                </c:pt>
                <c:pt idx="650">
                  <c:v>45578</c:v>
                </c:pt>
                <c:pt idx="651">
                  <c:v>45579</c:v>
                </c:pt>
                <c:pt idx="652">
                  <c:v>45580</c:v>
                </c:pt>
                <c:pt idx="653">
                  <c:v>45581</c:v>
                </c:pt>
                <c:pt idx="654">
                  <c:v>45582</c:v>
                </c:pt>
                <c:pt idx="655">
                  <c:v>45583</c:v>
                </c:pt>
                <c:pt idx="656">
                  <c:v>45584</c:v>
                </c:pt>
                <c:pt idx="657">
                  <c:v>45585</c:v>
                </c:pt>
                <c:pt idx="658">
                  <c:v>45586</c:v>
                </c:pt>
                <c:pt idx="659">
                  <c:v>45587</c:v>
                </c:pt>
                <c:pt idx="660">
                  <c:v>45588</c:v>
                </c:pt>
                <c:pt idx="661">
                  <c:v>45589</c:v>
                </c:pt>
                <c:pt idx="662">
                  <c:v>45590</c:v>
                </c:pt>
                <c:pt idx="663">
                  <c:v>45591</c:v>
                </c:pt>
                <c:pt idx="664">
                  <c:v>45592</c:v>
                </c:pt>
                <c:pt idx="665">
                  <c:v>45593</c:v>
                </c:pt>
                <c:pt idx="666">
                  <c:v>45594</c:v>
                </c:pt>
                <c:pt idx="667">
                  <c:v>45595</c:v>
                </c:pt>
                <c:pt idx="668">
                  <c:v>45596</c:v>
                </c:pt>
                <c:pt idx="669">
                  <c:v>45597</c:v>
                </c:pt>
                <c:pt idx="670">
                  <c:v>45598</c:v>
                </c:pt>
                <c:pt idx="671">
                  <c:v>45599</c:v>
                </c:pt>
                <c:pt idx="672">
                  <c:v>45600</c:v>
                </c:pt>
                <c:pt idx="673">
                  <c:v>45601</c:v>
                </c:pt>
                <c:pt idx="674">
                  <c:v>45602</c:v>
                </c:pt>
                <c:pt idx="675">
                  <c:v>45603</c:v>
                </c:pt>
                <c:pt idx="676">
                  <c:v>45604</c:v>
                </c:pt>
                <c:pt idx="677">
                  <c:v>45605</c:v>
                </c:pt>
                <c:pt idx="678">
                  <c:v>45606</c:v>
                </c:pt>
                <c:pt idx="679">
                  <c:v>45607</c:v>
                </c:pt>
                <c:pt idx="680">
                  <c:v>45608</c:v>
                </c:pt>
                <c:pt idx="681">
                  <c:v>45609</c:v>
                </c:pt>
                <c:pt idx="682">
                  <c:v>45610</c:v>
                </c:pt>
                <c:pt idx="683">
                  <c:v>45611</c:v>
                </c:pt>
                <c:pt idx="684">
                  <c:v>45612</c:v>
                </c:pt>
                <c:pt idx="685">
                  <c:v>45613</c:v>
                </c:pt>
                <c:pt idx="686">
                  <c:v>45614</c:v>
                </c:pt>
                <c:pt idx="687">
                  <c:v>45615</c:v>
                </c:pt>
                <c:pt idx="688">
                  <c:v>45616</c:v>
                </c:pt>
                <c:pt idx="689">
                  <c:v>45617</c:v>
                </c:pt>
                <c:pt idx="690">
                  <c:v>45618</c:v>
                </c:pt>
                <c:pt idx="691">
                  <c:v>45619</c:v>
                </c:pt>
                <c:pt idx="692">
                  <c:v>45620</c:v>
                </c:pt>
                <c:pt idx="693">
                  <c:v>45621</c:v>
                </c:pt>
                <c:pt idx="694">
                  <c:v>45622</c:v>
                </c:pt>
                <c:pt idx="695">
                  <c:v>45623</c:v>
                </c:pt>
                <c:pt idx="696">
                  <c:v>45624</c:v>
                </c:pt>
                <c:pt idx="697">
                  <c:v>45625</c:v>
                </c:pt>
                <c:pt idx="698">
                  <c:v>45626</c:v>
                </c:pt>
                <c:pt idx="699">
                  <c:v>45627</c:v>
                </c:pt>
                <c:pt idx="700">
                  <c:v>45628</c:v>
                </c:pt>
                <c:pt idx="701">
                  <c:v>45629</c:v>
                </c:pt>
                <c:pt idx="702">
                  <c:v>45630</c:v>
                </c:pt>
                <c:pt idx="703">
                  <c:v>45631</c:v>
                </c:pt>
                <c:pt idx="704">
                  <c:v>45632</c:v>
                </c:pt>
                <c:pt idx="705">
                  <c:v>45633</c:v>
                </c:pt>
                <c:pt idx="706">
                  <c:v>45634</c:v>
                </c:pt>
                <c:pt idx="707">
                  <c:v>45635</c:v>
                </c:pt>
                <c:pt idx="708">
                  <c:v>45636</c:v>
                </c:pt>
                <c:pt idx="709">
                  <c:v>45637</c:v>
                </c:pt>
                <c:pt idx="710">
                  <c:v>45638</c:v>
                </c:pt>
                <c:pt idx="711">
                  <c:v>45639</c:v>
                </c:pt>
                <c:pt idx="712">
                  <c:v>45640</c:v>
                </c:pt>
                <c:pt idx="713">
                  <c:v>45641</c:v>
                </c:pt>
                <c:pt idx="714">
                  <c:v>45642</c:v>
                </c:pt>
                <c:pt idx="715">
                  <c:v>45643</c:v>
                </c:pt>
                <c:pt idx="716">
                  <c:v>45644</c:v>
                </c:pt>
                <c:pt idx="717">
                  <c:v>45645</c:v>
                </c:pt>
                <c:pt idx="718">
                  <c:v>45646</c:v>
                </c:pt>
                <c:pt idx="719">
                  <c:v>45647</c:v>
                </c:pt>
                <c:pt idx="720">
                  <c:v>45648</c:v>
                </c:pt>
                <c:pt idx="721">
                  <c:v>45649</c:v>
                </c:pt>
                <c:pt idx="722">
                  <c:v>45650</c:v>
                </c:pt>
                <c:pt idx="723">
                  <c:v>45651</c:v>
                </c:pt>
                <c:pt idx="724">
                  <c:v>45652</c:v>
                </c:pt>
                <c:pt idx="725">
                  <c:v>45653</c:v>
                </c:pt>
                <c:pt idx="726">
                  <c:v>45654</c:v>
                </c:pt>
                <c:pt idx="727">
                  <c:v>45655</c:v>
                </c:pt>
                <c:pt idx="728">
                  <c:v>45656</c:v>
                </c:pt>
                <c:pt idx="729">
                  <c:v>45657</c:v>
                </c:pt>
                <c:pt idx="730">
                  <c:v>45658</c:v>
                </c:pt>
                <c:pt idx="731">
                  <c:v>45659</c:v>
                </c:pt>
                <c:pt idx="732">
                  <c:v>45660</c:v>
                </c:pt>
                <c:pt idx="733">
                  <c:v>45661</c:v>
                </c:pt>
                <c:pt idx="734">
                  <c:v>45662</c:v>
                </c:pt>
                <c:pt idx="735">
                  <c:v>45663</c:v>
                </c:pt>
                <c:pt idx="736">
                  <c:v>45664</c:v>
                </c:pt>
                <c:pt idx="737">
                  <c:v>45665</c:v>
                </c:pt>
                <c:pt idx="738">
                  <c:v>45666</c:v>
                </c:pt>
                <c:pt idx="739">
                  <c:v>45667</c:v>
                </c:pt>
                <c:pt idx="740">
                  <c:v>45668</c:v>
                </c:pt>
                <c:pt idx="741">
                  <c:v>45669</c:v>
                </c:pt>
                <c:pt idx="742">
                  <c:v>45670</c:v>
                </c:pt>
                <c:pt idx="743">
                  <c:v>45671</c:v>
                </c:pt>
                <c:pt idx="744">
                  <c:v>45672</c:v>
                </c:pt>
                <c:pt idx="745">
                  <c:v>45673</c:v>
                </c:pt>
                <c:pt idx="746">
                  <c:v>45674</c:v>
                </c:pt>
                <c:pt idx="747">
                  <c:v>45675</c:v>
                </c:pt>
                <c:pt idx="748">
                  <c:v>45676</c:v>
                </c:pt>
                <c:pt idx="749">
                  <c:v>45677</c:v>
                </c:pt>
                <c:pt idx="750">
                  <c:v>45678</c:v>
                </c:pt>
                <c:pt idx="751">
                  <c:v>45679</c:v>
                </c:pt>
                <c:pt idx="752">
                  <c:v>45680</c:v>
                </c:pt>
                <c:pt idx="753">
                  <c:v>45681</c:v>
                </c:pt>
                <c:pt idx="754">
                  <c:v>45682</c:v>
                </c:pt>
                <c:pt idx="755">
                  <c:v>45683</c:v>
                </c:pt>
                <c:pt idx="756">
                  <c:v>45684</c:v>
                </c:pt>
                <c:pt idx="757">
                  <c:v>45685</c:v>
                </c:pt>
                <c:pt idx="758">
                  <c:v>45686</c:v>
                </c:pt>
                <c:pt idx="759">
                  <c:v>45687</c:v>
                </c:pt>
                <c:pt idx="760">
                  <c:v>45688</c:v>
                </c:pt>
                <c:pt idx="761">
                  <c:v>45689</c:v>
                </c:pt>
                <c:pt idx="762">
                  <c:v>45690</c:v>
                </c:pt>
                <c:pt idx="763">
                  <c:v>45691</c:v>
                </c:pt>
                <c:pt idx="764">
                  <c:v>45692</c:v>
                </c:pt>
                <c:pt idx="765">
                  <c:v>45693</c:v>
                </c:pt>
                <c:pt idx="766">
                  <c:v>45694</c:v>
                </c:pt>
                <c:pt idx="767">
                  <c:v>45695</c:v>
                </c:pt>
                <c:pt idx="768">
                  <c:v>45696</c:v>
                </c:pt>
                <c:pt idx="769">
                  <c:v>45697</c:v>
                </c:pt>
                <c:pt idx="770">
                  <c:v>45698</c:v>
                </c:pt>
                <c:pt idx="771">
                  <c:v>45699</c:v>
                </c:pt>
                <c:pt idx="772">
                  <c:v>45700</c:v>
                </c:pt>
                <c:pt idx="773">
                  <c:v>45701</c:v>
                </c:pt>
                <c:pt idx="774">
                  <c:v>45702</c:v>
                </c:pt>
                <c:pt idx="775">
                  <c:v>45703</c:v>
                </c:pt>
                <c:pt idx="776">
                  <c:v>45704</c:v>
                </c:pt>
                <c:pt idx="777">
                  <c:v>45705</c:v>
                </c:pt>
                <c:pt idx="778">
                  <c:v>45706</c:v>
                </c:pt>
                <c:pt idx="779">
                  <c:v>45707</c:v>
                </c:pt>
                <c:pt idx="780">
                  <c:v>45708</c:v>
                </c:pt>
                <c:pt idx="781">
                  <c:v>45709</c:v>
                </c:pt>
                <c:pt idx="782">
                  <c:v>45710</c:v>
                </c:pt>
                <c:pt idx="783">
                  <c:v>45711</c:v>
                </c:pt>
                <c:pt idx="784">
                  <c:v>45712</c:v>
                </c:pt>
                <c:pt idx="785">
                  <c:v>45713</c:v>
                </c:pt>
                <c:pt idx="786">
                  <c:v>45714</c:v>
                </c:pt>
                <c:pt idx="787">
                  <c:v>45715</c:v>
                </c:pt>
                <c:pt idx="788">
                  <c:v>45716</c:v>
                </c:pt>
                <c:pt idx="789">
                  <c:v>45717</c:v>
                </c:pt>
                <c:pt idx="790">
                  <c:v>45718</c:v>
                </c:pt>
                <c:pt idx="791">
                  <c:v>45719</c:v>
                </c:pt>
                <c:pt idx="792">
                  <c:v>45720</c:v>
                </c:pt>
                <c:pt idx="793">
                  <c:v>45721</c:v>
                </c:pt>
                <c:pt idx="794">
                  <c:v>45722</c:v>
                </c:pt>
                <c:pt idx="795">
                  <c:v>45723</c:v>
                </c:pt>
                <c:pt idx="796">
                  <c:v>45724</c:v>
                </c:pt>
                <c:pt idx="797">
                  <c:v>45725</c:v>
                </c:pt>
                <c:pt idx="798">
                  <c:v>45726</c:v>
                </c:pt>
                <c:pt idx="799">
                  <c:v>45727</c:v>
                </c:pt>
                <c:pt idx="800">
                  <c:v>45728</c:v>
                </c:pt>
                <c:pt idx="801">
                  <c:v>45729</c:v>
                </c:pt>
                <c:pt idx="802">
                  <c:v>45730</c:v>
                </c:pt>
                <c:pt idx="803">
                  <c:v>45731</c:v>
                </c:pt>
                <c:pt idx="804">
                  <c:v>45732</c:v>
                </c:pt>
                <c:pt idx="805">
                  <c:v>45733</c:v>
                </c:pt>
                <c:pt idx="806">
                  <c:v>45734</c:v>
                </c:pt>
                <c:pt idx="807">
                  <c:v>45735</c:v>
                </c:pt>
                <c:pt idx="808">
                  <c:v>45736</c:v>
                </c:pt>
                <c:pt idx="809">
                  <c:v>45737</c:v>
                </c:pt>
                <c:pt idx="810">
                  <c:v>45738</c:v>
                </c:pt>
                <c:pt idx="811">
                  <c:v>45739</c:v>
                </c:pt>
                <c:pt idx="812">
                  <c:v>45740</c:v>
                </c:pt>
                <c:pt idx="813">
                  <c:v>45741</c:v>
                </c:pt>
                <c:pt idx="814">
                  <c:v>45742</c:v>
                </c:pt>
                <c:pt idx="815">
                  <c:v>45743</c:v>
                </c:pt>
                <c:pt idx="816">
                  <c:v>45744</c:v>
                </c:pt>
                <c:pt idx="817">
                  <c:v>45745</c:v>
                </c:pt>
                <c:pt idx="818">
                  <c:v>45746</c:v>
                </c:pt>
                <c:pt idx="819">
                  <c:v>45747</c:v>
                </c:pt>
                <c:pt idx="820">
                  <c:v>45748</c:v>
                </c:pt>
                <c:pt idx="821">
                  <c:v>45749</c:v>
                </c:pt>
                <c:pt idx="822">
                  <c:v>45750</c:v>
                </c:pt>
                <c:pt idx="823">
                  <c:v>45751</c:v>
                </c:pt>
                <c:pt idx="824">
                  <c:v>45752</c:v>
                </c:pt>
                <c:pt idx="825">
                  <c:v>45753</c:v>
                </c:pt>
                <c:pt idx="826">
                  <c:v>45754</c:v>
                </c:pt>
                <c:pt idx="827">
                  <c:v>45755</c:v>
                </c:pt>
                <c:pt idx="828">
                  <c:v>45756</c:v>
                </c:pt>
                <c:pt idx="829">
                  <c:v>45757</c:v>
                </c:pt>
                <c:pt idx="830">
                  <c:v>45758</c:v>
                </c:pt>
                <c:pt idx="831">
                  <c:v>45759</c:v>
                </c:pt>
                <c:pt idx="832">
                  <c:v>45760</c:v>
                </c:pt>
                <c:pt idx="833">
                  <c:v>45761</c:v>
                </c:pt>
                <c:pt idx="834">
                  <c:v>45762</c:v>
                </c:pt>
                <c:pt idx="835">
                  <c:v>45763</c:v>
                </c:pt>
                <c:pt idx="836">
                  <c:v>45764</c:v>
                </c:pt>
                <c:pt idx="837">
                  <c:v>45765</c:v>
                </c:pt>
                <c:pt idx="838">
                  <c:v>45766</c:v>
                </c:pt>
                <c:pt idx="839">
                  <c:v>45767</c:v>
                </c:pt>
                <c:pt idx="840">
                  <c:v>45768</c:v>
                </c:pt>
                <c:pt idx="841">
                  <c:v>45769</c:v>
                </c:pt>
                <c:pt idx="842">
                  <c:v>45770</c:v>
                </c:pt>
                <c:pt idx="843">
                  <c:v>45771</c:v>
                </c:pt>
                <c:pt idx="844">
                  <c:v>45772</c:v>
                </c:pt>
                <c:pt idx="845">
                  <c:v>45773</c:v>
                </c:pt>
                <c:pt idx="846">
                  <c:v>45774</c:v>
                </c:pt>
                <c:pt idx="847">
                  <c:v>45775</c:v>
                </c:pt>
                <c:pt idx="848">
                  <c:v>45776</c:v>
                </c:pt>
                <c:pt idx="849">
                  <c:v>45777</c:v>
                </c:pt>
                <c:pt idx="850">
                  <c:v>45778</c:v>
                </c:pt>
                <c:pt idx="851">
                  <c:v>45779</c:v>
                </c:pt>
                <c:pt idx="852">
                  <c:v>45780</c:v>
                </c:pt>
                <c:pt idx="853">
                  <c:v>45781</c:v>
                </c:pt>
                <c:pt idx="854">
                  <c:v>45782</c:v>
                </c:pt>
                <c:pt idx="855">
                  <c:v>45783</c:v>
                </c:pt>
                <c:pt idx="856">
                  <c:v>45784</c:v>
                </c:pt>
                <c:pt idx="857">
                  <c:v>45785</c:v>
                </c:pt>
                <c:pt idx="858">
                  <c:v>45786</c:v>
                </c:pt>
                <c:pt idx="859">
                  <c:v>45787</c:v>
                </c:pt>
                <c:pt idx="860">
                  <c:v>45788</c:v>
                </c:pt>
                <c:pt idx="861">
                  <c:v>45789</c:v>
                </c:pt>
                <c:pt idx="862">
                  <c:v>45790</c:v>
                </c:pt>
                <c:pt idx="863">
                  <c:v>45791</c:v>
                </c:pt>
                <c:pt idx="864">
                  <c:v>45792</c:v>
                </c:pt>
                <c:pt idx="865">
                  <c:v>45793</c:v>
                </c:pt>
                <c:pt idx="866">
                  <c:v>45794</c:v>
                </c:pt>
                <c:pt idx="867">
                  <c:v>45795</c:v>
                </c:pt>
                <c:pt idx="868">
                  <c:v>45796</c:v>
                </c:pt>
                <c:pt idx="869">
                  <c:v>45797</c:v>
                </c:pt>
                <c:pt idx="870">
                  <c:v>45798</c:v>
                </c:pt>
                <c:pt idx="871">
                  <c:v>45799</c:v>
                </c:pt>
                <c:pt idx="872">
                  <c:v>45800</c:v>
                </c:pt>
                <c:pt idx="873">
                  <c:v>45801</c:v>
                </c:pt>
                <c:pt idx="874">
                  <c:v>45802</c:v>
                </c:pt>
                <c:pt idx="875">
                  <c:v>45803</c:v>
                </c:pt>
                <c:pt idx="876">
                  <c:v>45804</c:v>
                </c:pt>
                <c:pt idx="877">
                  <c:v>45805</c:v>
                </c:pt>
                <c:pt idx="878">
                  <c:v>45806</c:v>
                </c:pt>
                <c:pt idx="879">
                  <c:v>45807</c:v>
                </c:pt>
                <c:pt idx="880">
                  <c:v>45808</c:v>
                </c:pt>
                <c:pt idx="881">
                  <c:v>45809</c:v>
                </c:pt>
                <c:pt idx="882">
                  <c:v>45810</c:v>
                </c:pt>
                <c:pt idx="883">
                  <c:v>45811</c:v>
                </c:pt>
                <c:pt idx="884">
                  <c:v>45812</c:v>
                </c:pt>
                <c:pt idx="885">
                  <c:v>45813</c:v>
                </c:pt>
                <c:pt idx="886">
                  <c:v>45814</c:v>
                </c:pt>
                <c:pt idx="887">
                  <c:v>45815</c:v>
                </c:pt>
                <c:pt idx="888">
                  <c:v>45816</c:v>
                </c:pt>
                <c:pt idx="889">
                  <c:v>45817</c:v>
                </c:pt>
                <c:pt idx="890">
                  <c:v>45818</c:v>
                </c:pt>
                <c:pt idx="891">
                  <c:v>45819</c:v>
                </c:pt>
                <c:pt idx="892">
                  <c:v>45820</c:v>
                </c:pt>
                <c:pt idx="893">
                  <c:v>45821</c:v>
                </c:pt>
                <c:pt idx="894">
                  <c:v>45822</c:v>
                </c:pt>
                <c:pt idx="895">
                  <c:v>45823</c:v>
                </c:pt>
                <c:pt idx="896">
                  <c:v>45824</c:v>
                </c:pt>
                <c:pt idx="897">
                  <c:v>45825</c:v>
                </c:pt>
                <c:pt idx="898">
                  <c:v>45826</c:v>
                </c:pt>
                <c:pt idx="899">
                  <c:v>45827</c:v>
                </c:pt>
                <c:pt idx="900">
                  <c:v>45828</c:v>
                </c:pt>
                <c:pt idx="901">
                  <c:v>45829</c:v>
                </c:pt>
                <c:pt idx="902">
                  <c:v>45830</c:v>
                </c:pt>
                <c:pt idx="903">
                  <c:v>45831</c:v>
                </c:pt>
                <c:pt idx="904">
                  <c:v>45832</c:v>
                </c:pt>
                <c:pt idx="905">
                  <c:v>45833</c:v>
                </c:pt>
                <c:pt idx="906">
                  <c:v>45834</c:v>
                </c:pt>
                <c:pt idx="907">
                  <c:v>45835</c:v>
                </c:pt>
                <c:pt idx="908">
                  <c:v>45836</c:v>
                </c:pt>
                <c:pt idx="909">
                  <c:v>45837</c:v>
                </c:pt>
                <c:pt idx="910">
                  <c:v>45838</c:v>
                </c:pt>
                <c:pt idx="911">
                  <c:v>45839</c:v>
                </c:pt>
                <c:pt idx="912">
                  <c:v>45840</c:v>
                </c:pt>
                <c:pt idx="913">
                  <c:v>45841</c:v>
                </c:pt>
                <c:pt idx="914">
                  <c:v>45842</c:v>
                </c:pt>
                <c:pt idx="915">
                  <c:v>45843</c:v>
                </c:pt>
                <c:pt idx="916">
                  <c:v>45844</c:v>
                </c:pt>
                <c:pt idx="917">
                  <c:v>45845</c:v>
                </c:pt>
                <c:pt idx="918">
                  <c:v>45846</c:v>
                </c:pt>
                <c:pt idx="919">
                  <c:v>45847</c:v>
                </c:pt>
                <c:pt idx="920">
                  <c:v>45848</c:v>
                </c:pt>
                <c:pt idx="921">
                  <c:v>45849</c:v>
                </c:pt>
                <c:pt idx="922">
                  <c:v>45850</c:v>
                </c:pt>
                <c:pt idx="923">
                  <c:v>45851</c:v>
                </c:pt>
                <c:pt idx="924">
                  <c:v>45852</c:v>
                </c:pt>
                <c:pt idx="925">
                  <c:v>45853</c:v>
                </c:pt>
                <c:pt idx="926">
                  <c:v>45854</c:v>
                </c:pt>
                <c:pt idx="927">
                  <c:v>45855</c:v>
                </c:pt>
                <c:pt idx="928">
                  <c:v>45856</c:v>
                </c:pt>
                <c:pt idx="929">
                  <c:v>45857</c:v>
                </c:pt>
                <c:pt idx="930">
                  <c:v>45858</c:v>
                </c:pt>
                <c:pt idx="931">
                  <c:v>45859</c:v>
                </c:pt>
                <c:pt idx="932">
                  <c:v>45860</c:v>
                </c:pt>
                <c:pt idx="933">
                  <c:v>45861</c:v>
                </c:pt>
                <c:pt idx="934">
                  <c:v>45862</c:v>
                </c:pt>
                <c:pt idx="935">
                  <c:v>45863</c:v>
                </c:pt>
                <c:pt idx="936">
                  <c:v>45864</c:v>
                </c:pt>
                <c:pt idx="937">
                  <c:v>45865</c:v>
                </c:pt>
                <c:pt idx="938">
                  <c:v>45866</c:v>
                </c:pt>
                <c:pt idx="939">
                  <c:v>45867</c:v>
                </c:pt>
                <c:pt idx="940">
                  <c:v>45868</c:v>
                </c:pt>
                <c:pt idx="941">
                  <c:v>45869</c:v>
                </c:pt>
                <c:pt idx="942">
                  <c:v>45870</c:v>
                </c:pt>
                <c:pt idx="943">
                  <c:v>45871</c:v>
                </c:pt>
                <c:pt idx="944">
                  <c:v>45872</c:v>
                </c:pt>
                <c:pt idx="945">
                  <c:v>45873</c:v>
                </c:pt>
                <c:pt idx="946">
                  <c:v>45874</c:v>
                </c:pt>
                <c:pt idx="947">
                  <c:v>45875</c:v>
                </c:pt>
                <c:pt idx="948">
                  <c:v>45876</c:v>
                </c:pt>
                <c:pt idx="949">
                  <c:v>45877</c:v>
                </c:pt>
                <c:pt idx="950">
                  <c:v>45878</c:v>
                </c:pt>
                <c:pt idx="951">
                  <c:v>45879</c:v>
                </c:pt>
                <c:pt idx="952">
                  <c:v>45880</c:v>
                </c:pt>
                <c:pt idx="953">
                  <c:v>45881</c:v>
                </c:pt>
                <c:pt idx="954">
                  <c:v>45882</c:v>
                </c:pt>
                <c:pt idx="955">
                  <c:v>45883</c:v>
                </c:pt>
                <c:pt idx="956">
                  <c:v>45884</c:v>
                </c:pt>
                <c:pt idx="957">
                  <c:v>45885</c:v>
                </c:pt>
                <c:pt idx="958">
                  <c:v>45886</c:v>
                </c:pt>
                <c:pt idx="959">
                  <c:v>45887</c:v>
                </c:pt>
                <c:pt idx="960">
                  <c:v>45888</c:v>
                </c:pt>
                <c:pt idx="961">
                  <c:v>45889</c:v>
                </c:pt>
                <c:pt idx="962">
                  <c:v>45890</c:v>
                </c:pt>
                <c:pt idx="963">
                  <c:v>45891</c:v>
                </c:pt>
                <c:pt idx="964">
                  <c:v>45892</c:v>
                </c:pt>
                <c:pt idx="965">
                  <c:v>45893</c:v>
                </c:pt>
                <c:pt idx="966">
                  <c:v>45894</c:v>
                </c:pt>
                <c:pt idx="967">
                  <c:v>45895</c:v>
                </c:pt>
                <c:pt idx="968">
                  <c:v>45896</c:v>
                </c:pt>
                <c:pt idx="969">
                  <c:v>45897</c:v>
                </c:pt>
                <c:pt idx="970">
                  <c:v>45898</c:v>
                </c:pt>
                <c:pt idx="971">
                  <c:v>45899</c:v>
                </c:pt>
                <c:pt idx="972">
                  <c:v>45900</c:v>
                </c:pt>
                <c:pt idx="973">
                  <c:v>45901</c:v>
                </c:pt>
                <c:pt idx="974">
                  <c:v>45902</c:v>
                </c:pt>
                <c:pt idx="975">
                  <c:v>45903</c:v>
                </c:pt>
                <c:pt idx="976">
                  <c:v>45904</c:v>
                </c:pt>
                <c:pt idx="977">
                  <c:v>45905</c:v>
                </c:pt>
                <c:pt idx="978">
                  <c:v>45906</c:v>
                </c:pt>
                <c:pt idx="979">
                  <c:v>45907</c:v>
                </c:pt>
                <c:pt idx="980">
                  <c:v>45908</c:v>
                </c:pt>
                <c:pt idx="981">
                  <c:v>45909</c:v>
                </c:pt>
                <c:pt idx="982">
                  <c:v>45910</c:v>
                </c:pt>
                <c:pt idx="983">
                  <c:v>45911</c:v>
                </c:pt>
                <c:pt idx="984">
                  <c:v>45912</c:v>
                </c:pt>
                <c:pt idx="985">
                  <c:v>45913</c:v>
                </c:pt>
                <c:pt idx="986">
                  <c:v>45914</c:v>
                </c:pt>
                <c:pt idx="987">
                  <c:v>45915</c:v>
                </c:pt>
                <c:pt idx="988">
                  <c:v>45916</c:v>
                </c:pt>
                <c:pt idx="989">
                  <c:v>45917</c:v>
                </c:pt>
                <c:pt idx="990">
                  <c:v>45918</c:v>
                </c:pt>
                <c:pt idx="991">
                  <c:v>45919</c:v>
                </c:pt>
                <c:pt idx="992">
                  <c:v>45920</c:v>
                </c:pt>
                <c:pt idx="993">
                  <c:v>45921</c:v>
                </c:pt>
                <c:pt idx="994">
                  <c:v>45922</c:v>
                </c:pt>
                <c:pt idx="995">
                  <c:v>45923</c:v>
                </c:pt>
                <c:pt idx="996">
                  <c:v>45924</c:v>
                </c:pt>
                <c:pt idx="997">
                  <c:v>45925</c:v>
                </c:pt>
                <c:pt idx="998">
                  <c:v>45926</c:v>
                </c:pt>
                <c:pt idx="999">
                  <c:v>45927</c:v>
                </c:pt>
                <c:pt idx="1000">
                  <c:v>45928</c:v>
                </c:pt>
                <c:pt idx="1001">
                  <c:v>45929</c:v>
                </c:pt>
                <c:pt idx="1002">
                  <c:v>45930</c:v>
                </c:pt>
                <c:pt idx="1003">
                  <c:v>45931</c:v>
                </c:pt>
                <c:pt idx="1004">
                  <c:v>45932</c:v>
                </c:pt>
                <c:pt idx="1005">
                  <c:v>45933</c:v>
                </c:pt>
                <c:pt idx="1006">
                  <c:v>45934</c:v>
                </c:pt>
                <c:pt idx="1007">
                  <c:v>45935</c:v>
                </c:pt>
                <c:pt idx="1008">
                  <c:v>45936</c:v>
                </c:pt>
                <c:pt idx="1009">
                  <c:v>45937</c:v>
                </c:pt>
                <c:pt idx="1010">
                  <c:v>45938</c:v>
                </c:pt>
                <c:pt idx="1011">
                  <c:v>45939</c:v>
                </c:pt>
                <c:pt idx="1012">
                  <c:v>45940</c:v>
                </c:pt>
                <c:pt idx="1013">
                  <c:v>45941</c:v>
                </c:pt>
                <c:pt idx="1014">
                  <c:v>45942</c:v>
                </c:pt>
                <c:pt idx="1015">
                  <c:v>45943</c:v>
                </c:pt>
                <c:pt idx="1016">
                  <c:v>45944</c:v>
                </c:pt>
                <c:pt idx="1017">
                  <c:v>45945</c:v>
                </c:pt>
                <c:pt idx="1018">
                  <c:v>45946</c:v>
                </c:pt>
                <c:pt idx="1019">
                  <c:v>45947</c:v>
                </c:pt>
                <c:pt idx="1020">
                  <c:v>45948</c:v>
                </c:pt>
                <c:pt idx="1021">
                  <c:v>45949</c:v>
                </c:pt>
                <c:pt idx="1022">
                  <c:v>45950</c:v>
                </c:pt>
                <c:pt idx="1023">
                  <c:v>45951</c:v>
                </c:pt>
                <c:pt idx="1024">
                  <c:v>45952</c:v>
                </c:pt>
                <c:pt idx="1025">
                  <c:v>45953</c:v>
                </c:pt>
                <c:pt idx="1026">
                  <c:v>45954</c:v>
                </c:pt>
                <c:pt idx="1027">
                  <c:v>45955</c:v>
                </c:pt>
                <c:pt idx="1028">
                  <c:v>45956</c:v>
                </c:pt>
                <c:pt idx="1029">
                  <c:v>45957</c:v>
                </c:pt>
                <c:pt idx="1030">
                  <c:v>45958</c:v>
                </c:pt>
                <c:pt idx="1031">
                  <c:v>45959</c:v>
                </c:pt>
                <c:pt idx="1032">
                  <c:v>45960</c:v>
                </c:pt>
                <c:pt idx="1033">
                  <c:v>45961</c:v>
                </c:pt>
                <c:pt idx="1034">
                  <c:v>45962</c:v>
                </c:pt>
                <c:pt idx="1035">
                  <c:v>45963</c:v>
                </c:pt>
                <c:pt idx="1036">
                  <c:v>45964</c:v>
                </c:pt>
                <c:pt idx="1037">
                  <c:v>45965</c:v>
                </c:pt>
                <c:pt idx="1038">
                  <c:v>45966</c:v>
                </c:pt>
                <c:pt idx="1039">
                  <c:v>45967</c:v>
                </c:pt>
                <c:pt idx="1040">
                  <c:v>45968</c:v>
                </c:pt>
                <c:pt idx="1041">
                  <c:v>45969</c:v>
                </c:pt>
                <c:pt idx="1042">
                  <c:v>45970</c:v>
                </c:pt>
                <c:pt idx="1043">
                  <c:v>45971</c:v>
                </c:pt>
                <c:pt idx="1044">
                  <c:v>45972</c:v>
                </c:pt>
                <c:pt idx="1045">
                  <c:v>45973</c:v>
                </c:pt>
                <c:pt idx="1046">
                  <c:v>45974</c:v>
                </c:pt>
                <c:pt idx="1047">
                  <c:v>45975</c:v>
                </c:pt>
                <c:pt idx="1048">
                  <c:v>45976</c:v>
                </c:pt>
                <c:pt idx="1049">
                  <c:v>45977</c:v>
                </c:pt>
                <c:pt idx="1050">
                  <c:v>45978</c:v>
                </c:pt>
                <c:pt idx="1051">
                  <c:v>45979</c:v>
                </c:pt>
                <c:pt idx="1052">
                  <c:v>45980</c:v>
                </c:pt>
                <c:pt idx="1053">
                  <c:v>45981</c:v>
                </c:pt>
                <c:pt idx="1054">
                  <c:v>45982</c:v>
                </c:pt>
                <c:pt idx="1055">
                  <c:v>45983</c:v>
                </c:pt>
                <c:pt idx="1056">
                  <c:v>45984</c:v>
                </c:pt>
                <c:pt idx="1057">
                  <c:v>45985</c:v>
                </c:pt>
                <c:pt idx="1058">
                  <c:v>45986</c:v>
                </c:pt>
                <c:pt idx="1059">
                  <c:v>45987</c:v>
                </c:pt>
                <c:pt idx="1060">
                  <c:v>45988</c:v>
                </c:pt>
                <c:pt idx="1061">
                  <c:v>45989</c:v>
                </c:pt>
                <c:pt idx="1062">
                  <c:v>45990</c:v>
                </c:pt>
                <c:pt idx="1063">
                  <c:v>45991</c:v>
                </c:pt>
                <c:pt idx="1064">
                  <c:v>45992</c:v>
                </c:pt>
                <c:pt idx="1065">
                  <c:v>45993</c:v>
                </c:pt>
                <c:pt idx="1066">
                  <c:v>45994</c:v>
                </c:pt>
                <c:pt idx="1067">
                  <c:v>45995</c:v>
                </c:pt>
                <c:pt idx="1068">
                  <c:v>45996</c:v>
                </c:pt>
                <c:pt idx="1069">
                  <c:v>45997</c:v>
                </c:pt>
                <c:pt idx="1070">
                  <c:v>45998</c:v>
                </c:pt>
                <c:pt idx="1071">
                  <c:v>45999</c:v>
                </c:pt>
                <c:pt idx="1072">
                  <c:v>46000</c:v>
                </c:pt>
                <c:pt idx="1073">
                  <c:v>46001</c:v>
                </c:pt>
                <c:pt idx="1074">
                  <c:v>46002</c:v>
                </c:pt>
                <c:pt idx="1075">
                  <c:v>46003</c:v>
                </c:pt>
                <c:pt idx="1076">
                  <c:v>46004</c:v>
                </c:pt>
                <c:pt idx="1077">
                  <c:v>46005</c:v>
                </c:pt>
                <c:pt idx="1078">
                  <c:v>46006</c:v>
                </c:pt>
                <c:pt idx="1079">
                  <c:v>46007</c:v>
                </c:pt>
                <c:pt idx="1080">
                  <c:v>46008</c:v>
                </c:pt>
                <c:pt idx="1081">
                  <c:v>46009</c:v>
                </c:pt>
                <c:pt idx="1082">
                  <c:v>46010</c:v>
                </c:pt>
                <c:pt idx="1083">
                  <c:v>46011</c:v>
                </c:pt>
                <c:pt idx="1084">
                  <c:v>46012</c:v>
                </c:pt>
                <c:pt idx="1085">
                  <c:v>46013</c:v>
                </c:pt>
                <c:pt idx="1086">
                  <c:v>46014</c:v>
                </c:pt>
                <c:pt idx="1087">
                  <c:v>46015</c:v>
                </c:pt>
                <c:pt idx="1088">
                  <c:v>46016</c:v>
                </c:pt>
                <c:pt idx="1089">
                  <c:v>46017</c:v>
                </c:pt>
                <c:pt idx="1090">
                  <c:v>46018</c:v>
                </c:pt>
                <c:pt idx="1091">
                  <c:v>46019</c:v>
                </c:pt>
                <c:pt idx="1092">
                  <c:v>46020</c:v>
                </c:pt>
                <c:pt idx="1093">
                  <c:v>46021</c:v>
                </c:pt>
                <c:pt idx="1094">
                  <c:v>46022</c:v>
                </c:pt>
                <c:pt idx="1095">
                  <c:v>46023</c:v>
                </c:pt>
                <c:pt idx="1096">
                  <c:v>46024</c:v>
                </c:pt>
                <c:pt idx="1097">
                  <c:v>46025</c:v>
                </c:pt>
                <c:pt idx="1098">
                  <c:v>46026</c:v>
                </c:pt>
                <c:pt idx="1099">
                  <c:v>46027</c:v>
                </c:pt>
                <c:pt idx="1100">
                  <c:v>46028</c:v>
                </c:pt>
                <c:pt idx="1101">
                  <c:v>46029</c:v>
                </c:pt>
                <c:pt idx="1102">
                  <c:v>46030</c:v>
                </c:pt>
                <c:pt idx="1103">
                  <c:v>46031</c:v>
                </c:pt>
                <c:pt idx="1104">
                  <c:v>46032</c:v>
                </c:pt>
                <c:pt idx="1105">
                  <c:v>46033</c:v>
                </c:pt>
                <c:pt idx="1106">
                  <c:v>46034</c:v>
                </c:pt>
                <c:pt idx="1107">
                  <c:v>46035</c:v>
                </c:pt>
                <c:pt idx="1108">
                  <c:v>46036</c:v>
                </c:pt>
                <c:pt idx="1109">
                  <c:v>46037</c:v>
                </c:pt>
                <c:pt idx="1110">
                  <c:v>46038</c:v>
                </c:pt>
                <c:pt idx="1111">
                  <c:v>46039</c:v>
                </c:pt>
                <c:pt idx="1112">
                  <c:v>46040</c:v>
                </c:pt>
                <c:pt idx="1113">
                  <c:v>46041</c:v>
                </c:pt>
                <c:pt idx="1114">
                  <c:v>46042</c:v>
                </c:pt>
                <c:pt idx="1115">
                  <c:v>46043</c:v>
                </c:pt>
                <c:pt idx="1116">
                  <c:v>46044</c:v>
                </c:pt>
                <c:pt idx="1117">
                  <c:v>46045</c:v>
                </c:pt>
                <c:pt idx="1118">
                  <c:v>46046</c:v>
                </c:pt>
                <c:pt idx="1119">
                  <c:v>46047</c:v>
                </c:pt>
                <c:pt idx="1120">
                  <c:v>46048</c:v>
                </c:pt>
                <c:pt idx="1121">
                  <c:v>46049</c:v>
                </c:pt>
                <c:pt idx="1122">
                  <c:v>46050</c:v>
                </c:pt>
                <c:pt idx="1123">
                  <c:v>46051</c:v>
                </c:pt>
                <c:pt idx="1124">
                  <c:v>46052</c:v>
                </c:pt>
                <c:pt idx="1125">
                  <c:v>46053</c:v>
                </c:pt>
                <c:pt idx="1126">
                  <c:v>46054</c:v>
                </c:pt>
                <c:pt idx="1127">
                  <c:v>46055</c:v>
                </c:pt>
                <c:pt idx="1128">
                  <c:v>46056</c:v>
                </c:pt>
                <c:pt idx="1129">
                  <c:v>46057</c:v>
                </c:pt>
                <c:pt idx="1130">
                  <c:v>46058</c:v>
                </c:pt>
                <c:pt idx="1131">
                  <c:v>46059</c:v>
                </c:pt>
                <c:pt idx="1132">
                  <c:v>46060</c:v>
                </c:pt>
                <c:pt idx="1133">
                  <c:v>46061</c:v>
                </c:pt>
                <c:pt idx="1134">
                  <c:v>46062</c:v>
                </c:pt>
                <c:pt idx="1135">
                  <c:v>46063</c:v>
                </c:pt>
                <c:pt idx="1136">
                  <c:v>46064</c:v>
                </c:pt>
                <c:pt idx="1137">
                  <c:v>46065</c:v>
                </c:pt>
                <c:pt idx="1138">
                  <c:v>46066</c:v>
                </c:pt>
                <c:pt idx="1139">
                  <c:v>46067</c:v>
                </c:pt>
                <c:pt idx="1140">
                  <c:v>46068</c:v>
                </c:pt>
                <c:pt idx="1141">
                  <c:v>46069</c:v>
                </c:pt>
                <c:pt idx="1142">
                  <c:v>46070</c:v>
                </c:pt>
                <c:pt idx="1143">
                  <c:v>46071</c:v>
                </c:pt>
                <c:pt idx="1144">
                  <c:v>46072</c:v>
                </c:pt>
                <c:pt idx="1145">
                  <c:v>46073</c:v>
                </c:pt>
                <c:pt idx="1146">
                  <c:v>46074</c:v>
                </c:pt>
                <c:pt idx="1147">
                  <c:v>46075</c:v>
                </c:pt>
                <c:pt idx="1148">
                  <c:v>46076</c:v>
                </c:pt>
                <c:pt idx="1149">
                  <c:v>46077</c:v>
                </c:pt>
                <c:pt idx="1150">
                  <c:v>46078</c:v>
                </c:pt>
                <c:pt idx="1151">
                  <c:v>46079</c:v>
                </c:pt>
                <c:pt idx="1152">
                  <c:v>46080</c:v>
                </c:pt>
                <c:pt idx="1153">
                  <c:v>46081</c:v>
                </c:pt>
                <c:pt idx="1154">
                  <c:v>46082</c:v>
                </c:pt>
                <c:pt idx="1155">
                  <c:v>46083</c:v>
                </c:pt>
                <c:pt idx="1156">
                  <c:v>46084</c:v>
                </c:pt>
                <c:pt idx="1157">
                  <c:v>46085</c:v>
                </c:pt>
                <c:pt idx="1158">
                  <c:v>46086</c:v>
                </c:pt>
                <c:pt idx="1159">
                  <c:v>46087</c:v>
                </c:pt>
                <c:pt idx="1160">
                  <c:v>46088</c:v>
                </c:pt>
                <c:pt idx="1161">
                  <c:v>46089</c:v>
                </c:pt>
                <c:pt idx="1162">
                  <c:v>46090</c:v>
                </c:pt>
                <c:pt idx="1163">
                  <c:v>46091</c:v>
                </c:pt>
                <c:pt idx="1164">
                  <c:v>46092</c:v>
                </c:pt>
                <c:pt idx="1165">
                  <c:v>46093</c:v>
                </c:pt>
                <c:pt idx="1166">
                  <c:v>46094</c:v>
                </c:pt>
                <c:pt idx="1167">
                  <c:v>46095</c:v>
                </c:pt>
                <c:pt idx="1168">
                  <c:v>46096</c:v>
                </c:pt>
                <c:pt idx="1169">
                  <c:v>46097</c:v>
                </c:pt>
                <c:pt idx="1170">
                  <c:v>46098</c:v>
                </c:pt>
                <c:pt idx="1171">
                  <c:v>46099</c:v>
                </c:pt>
                <c:pt idx="1172">
                  <c:v>46100</c:v>
                </c:pt>
                <c:pt idx="1173">
                  <c:v>46101</c:v>
                </c:pt>
                <c:pt idx="1174">
                  <c:v>46102</c:v>
                </c:pt>
                <c:pt idx="1175">
                  <c:v>46103</c:v>
                </c:pt>
                <c:pt idx="1176">
                  <c:v>46104</c:v>
                </c:pt>
                <c:pt idx="1177">
                  <c:v>46105</c:v>
                </c:pt>
                <c:pt idx="1178">
                  <c:v>46106</c:v>
                </c:pt>
                <c:pt idx="1179">
                  <c:v>46107</c:v>
                </c:pt>
                <c:pt idx="1180">
                  <c:v>46108</c:v>
                </c:pt>
              </c:numCache>
            </c:numRef>
          </c:cat>
          <c:val>
            <c:numRef>
              <c:f>'איור 31ב נתונים'!$E$3:$E$1591</c:f>
              <c:numCache>
                <c:formatCode>0.00</c:formatCode>
                <c:ptCount val="1589"/>
                <c:pt idx="0">
                  <c:v>118.1219325</c:v>
                </c:pt>
                <c:pt idx="1">
                  <c:v>117.2115366</c:v>
                </c:pt>
                <c:pt idx="2">
                  <c:v>112.85043020000001</c:v>
                </c:pt>
                <c:pt idx="3">
                  <c:v>123.1960333</c:v>
                </c:pt>
                <c:pt idx="4">
                  <c:v>120.2878173</c:v>
                </c:pt>
                <c:pt idx="5">
                  <c:v>120.2878173</c:v>
                </c:pt>
                <c:pt idx="6">
                  <c:v>120.2878173</c:v>
                </c:pt>
                <c:pt idx="7">
                  <c:v>118.678341</c:v>
                </c:pt>
                <c:pt idx="8">
                  <c:v>122.5341478</c:v>
                </c:pt>
                <c:pt idx="9">
                  <c:v>122.6762734</c:v>
                </c:pt>
                <c:pt idx="10">
                  <c:v>119.5146234</c:v>
                </c:pt>
                <c:pt idx="11">
                  <c:v>119.8917533</c:v>
                </c:pt>
                <c:pt idx="12">
                  <c:v>119.8917533</c:v>
                </c:pt>
                <c:pt idx="13">
                  <c:v>119.8917533</c:v>
                </c:pt>
                <c:pt idx="14">
                  <c:v>115.39645899999999</c:v>
                </c:pt>
                <c:pt idx="15">
                  <c:v>116.9562866</c:v>
                </c:pt>
                <c:pt idx="16">
                  <c:v>111.98330850000001</c:v>
                </c:pt>
                <c:pt idx="17">
                  <c:v>119.4495697</c:v>
                </c:pt>
                <c:pt idx="18">
                  <c:v>117.73592379999999</c:v>
                </c:pt>
                <c:pt idx="19">
                  <c:v>117.73592379999999</c:v>
                </c:pt>
                <c:pt idx="20">
                  <c:v>117.73592379999999</c:v>
                </c:pt>
                <c:pt idx="21">
                  <c:v>108.221452</c:v>
                </c:pt>
                <c:pt idx="22">
                  <c:v>109.8569214</c:v>
                </c:pt>
                <c:pt idx="23">
                  <c:v>111.9400146</c:v>
                </c:pt>
                <c:pt idx="24">
                  <c:v>105.5934491</c:v>
                </c:pt>
                <c:pt idx="25">
                  <c:v>107.5620254</c:v>
                </c:pt>
                <c:pt idx="26">
                  <c:v>107.5620254</c:v>
                </c:pt>
                <c:pt idx="27">
                  <c:v>107.5620254</c:v>
                </c:pt>
                <c:pt idx="28">
                  <c:v>108.7273563</c:v>
                </c:pt>
                <c:pt idx="29">
                  <c:v>110.438196</c:v>
                </c:pt>
                <c:pt idx="30">
                  <c:v>106.4132831</c:v>
                </c:pt>
                <c:pt idx="31">
                  <c:v>97.593986560000005</c:v>
                </c:pt>
                <c:pt idx="32">
                  <c:v>97.336659010000005</c:v>
                </c:pt>
                <c:pt idx="33">
                  <c:v>97.336659010000005</c:v>
                </c:pt>
                <c:pt idx="34">
                  <c:v>97.336659010000005</c:v>
                </c:pt>
                <c:pt idx="35">
                  <c:v>100.482586</c:v>
                </c:pt>
                <c:pt idx="36">
                  <c:v>100.726636</c:v>
                </c:pt>
                <c:pt idx="37">
                  <c:v>96.934876189999997</c:v>
                </c:pt>
                <c:pt idx="38">
                  <c:v>94.596513180000002</c:v>
                </c:pt>
                <c:pt idx="39">
                  <c:v>97.76363868</c:v>
                </c:pt>
                <c:pt idx="40">
                  <c:v>97.76363868</c:v>
                </c:pt>
                <c:pt idx="41">
                  <c:v>97.76363868</c:v>
                </c:pt>
                <c:pt idx="42">
                  <c:v>97.53229202</c:v>
                </c:pt>
                <c:pt idx="43">
                  <c:v>95.983114240000006</c:v>
                </c:pt>
                <c:pt idx="44">
                  <c:v>97.236368659999997</c:v>
                </c:pt>
                <c:pt idx="45">
                  <c:v>97.209725079999998</c:v>
                </c:pt>
                <c:pt idx="46">
                  <c:v>98.210707659999997</c:v>
                </c:pt>
                <c:pt idx="47">
                  <c:v>98.210707659999997</c:v>
                </c:pt>
                <c:pt idx="48">
                  <c:v>98.210707659999997</c:v>
                </c:pt>
                <c:pt idx="49">
                  <c:v>97.990423750000005</c:v>
                </c:pt>
                <c:pt idx="50">
                  <c:v>98.092688839999994</c:v>
                </c:pt>
                <c:pt idx="51">
                  <c:v>97.564550190000006</c:v>
                </c:pt>
                <c:pt idx="52">
                  <c:v>104.7331641</c:v>
                </c:pt>
                <c:pt idx="53">
                  <c:v>95.940692639999995</c:v>
                </c:pt>
                <c:pt idx="54">
                  <c:v>95.940692639999995</c:v>
                </c:pt>
                <c:pt idx="55">
                  <c:v>95.940692639999995</c:v>
                </c:pt>
                <c:pt idx="56">
                  <c:v>95.545709479999999</c:v>
                </c:pt>
                <c:pt idx="57">
                  <c:v>91.021370200000007</c:v>
                </c:pt>
                <c:pt idx="58">
                  <c:v>94.699901339999997</c:v>
                </c:pt>
                <c:pt idx="59">
                  <c:v>90.973681339999999</c:v>
                </c:pt>
                <c:pt idx="60">
                  <c:v>86.151754639999993</c:v>
                </c:pt>
                <c:pt idx="61">
                  <c:v>86.151754639999993</c:v>
                </c:pt>
                <c:pt idx="62">
                  <c:v>86.151754639999993</c:v>
                </c:pt>
                <c:pt idx="63">
                  <c:v>89.352891580000005</c:v>
                </c:pt>
                <c:pt idx="64">
                  <c:v>91.280968999999999</c:v>
                </c:pt>
                <c:pt idx="65">
                  <c:v>92.248442010000005</c:v>
                </c:pt>
                <c:pt idx="66">
                  <c:v>94.885071580000002</c:v>
                </c:pt>
                <c:pt idx="67">
                  <c:v>91.833941820000007</c:v>
                </c:pt>
                <c:pt idx="68">
                  <c:v>91.833941820000007</c:v>
                </c:pt>
                <c:pt idx="69">
                  <c:v>91.833941820000007</c:v>
                </c:pt>
                <c:pt idx="70">
                  <c:v>96.390239320000006</c:v>
                </c:pt>
                <c:pt idx="71">
                  <c:v>91.830807570000005</c:v>
                </c:pt>
                <c:pt idx="72">
                  <c:v>105.4941256</c:v>
                </c:pt>
                <c:pt idx="73">
                  <c:v>97.781960769999998</c:v>
                </c:pt>
                <c:pt idx="74">
                  <c:v>97.911181139999997</c:v>
                </c:pt>
                <c:pt idx="75">
                  <c:v>97.911181139999997</c:v>
                </c:pt>
                <c:pt idx="76">
                  <c:v>97.911181139999997</c:v>
                </c:pt>
                <c:pt idx="77">
                  <c:v>106.2497564</c:v>
                </c:pt>
                <c:pt idx="78">
                  <c:v>103.45990279999999</c:v>
                </c:pt>
                <c:pt idx="79">
                  <c:v>103.6991457</c:v>
                </c:pt>
                <c:pt idx="80">
                  <c:v>102.9643071</c:v>
                </c:pt>
                <c:pt idx="81">
                  <c:v>107.27737519999999</c:v>
                </c:pt>
                <c:pt idx="82">
                  <c:v>107.27737519999999</c:v>
                </c:pt>
                <c:pt idx="83">
                  <c:v>107.27737519999999</c:v>
                </c:pt>
                <c:pt idx="84">
                  <c:v>102.57612229999999</c:v>
                </c:pt>
                <c:pt idx="85">
                  <c:v>103.4546201</c:v>
                </c:pt>
                <c:pt idx="86">
                  <c:v>99.407032369999996</c:v>
                </c:pt>
                <c:pt idx="87">
                  <c:v>99.402972520000006</c:v>
                </c:pt>
                <c:pt idx="88">
                  <c:v>98.927521619999993</c:v>
                </c:pt>
                <c:pt idx="89">
                  <c:v>98.927521619999993</c:v>
                </c:pt>
                <c:pt idx="90">
                  <c:v>98.927521619999993</c:v>
                </c:pt>
                <c:pt idx="91">
                  <c:v>94.663902849999999</c:v>
                </c:pt>
                <c:pt idx="92">
                  <c:v>95.303044679999999</c:v>
                </c:pt>
                <c:pt idx="93">
                  <c:v>96.842687400000003</c:v>
                </c:pt>
                <c:pt idx="94">
                  <c:v>96.115456379999998</c:v>
                </c:pt>
                <c:pt idx="95">
                  <c:v>96.253033799999997</c:v>
                </c:pt>
                <c:pt idx="96">
                  <c:v>96.253033799999997</c:v>
                </c:pt>
                <c:pt idx="97">
                  <c:v>96.253033799999997</c:v>
                </c:pt>
                <c:pt idx="98">
                  <c:v>95.906482969999999</c:v>
                </c:pt>
                <c:pt idx="99">
                  <c:v>96.45046911</c:v>
                </c:pt>
                <c:pt idx="100">
                  <c:v>94.073754510000001</c:v>
                </c:pt>
                <c:pt idx="101">
                  <c:v>93.793156550000006</c:v>
                </c:pt>
                <c:pt idx="102">
                  <c:v>94.423549399999999</c:v>
                </c:pt>
                <c:pt idx="103">
                  <c:v>94.423549399999999</c:v>
                </c:pt>
                <c:pt idx="104">
                  <c:v>94.423549399999999</c:v>
                </c:pt>
                <c:pt idx="105">
                  <c:v>97.067122889999993</c:v>
                </c:pt>
                <c:pt idx="106">
                  <c:v>90.577600399999994</c:v>
                </c:pt>
                <c:pt idx="107">
                  <c:v>92.69393187</c:v>
                </c:pt>
                <c:pt idx="108">
                  <c:v>94.177719460000006</c:v>
                </c:pt>
                <c:pt idx="109">
                  <c:v>95.629116629999999</c:v>
                </c:pt>
                <c:pt idx="110">
                  <c:v>95.629116629999999</c:v>
                </c:pt>
                <c:pt idx="111">
                  <c:v>95.629116629999999</c:v>
                </c:pt>
                <c:pt idx="112">
                  <c:v>95.356170019999993</c:v>
                </c:pt>
                <c:pt idx="113">
                  <c:v>95.147091900000007</c:v>
                </c:pt>
                <c:pt idx="114">
                  <c:v>94.475287399999999</c:v>
                </c:pt>
                <c:pt idx="115">
                  <c:v>92.715362249999998</c:v>
                </c:pt>
                <c:pt idx="116">
                  <c:v>92.059532360000006</c:v>
                </c:pt>
                <c:pt idx="117">
                  <c:v>92.059532360000006</c:v>
                </c:pt>
                <c:pt idx="118">
                  <c:v>92.059532360000006</c:v>
                </c:pt>
                <c:pt idx="119">
                  <c:v>92.306124199999999</c:v>
                </c:pt>
                <c:pt idx="120">
                  <c:v>95.275766939999997</c:v>
                </c:pt>
                <c:pt idx="121">
                  <c:v>95.422574760000003</c:v>
                </c:pt>
                <c:pt idx="122">
                  <c:v>97.011881759999994</c:v>
                </c:pt>
                <c:pt idx="123">
                  <c:v>94.111100440000001</c:v>
                </c:pt>
                <c:pt idx="124">
                  <c:v>94.111100440000001</c:v>
                </c:pt>
                <c:pt idx="125">
                  <c:v>94.111100440000001</c:v>
                </c:pt>
                <c:pt idx="126">
                  <c:v>93.507090520000006</c:v>
                </c:pt>
                <c:pt idx="127">
                  <c:v>93.033144699999994</c:v>
                </c:pt>
                <c:pt idx="128">
                  <c:v>97.184555239999995</c:v>
                </c:pt>
                <c:pt idx="129">
                  <c:v>97.835824380000005</c:v>
                </c:pt>
                <c:pt idx="130">
                  <c:v>98.241388760000007</c:v>
                </c:pt>
                <c:pt idx="131">
                  <c:v>98.241388760000007</c:v>
                </c:pt>
                <c:pt idx="132">
                  <c:v>98.241388760000007</c:v>
                </c:pt>
                <c:pt idx="133">
                  <c:v>92.2</c:v>
                </c:pt>
                <c:pt idx="134">
                  <c:v>85.509967619999998</c:v>
                </c:pt>
                <c:pt idx="135">
                  <c:v>85.202175100000005</c:v>
                </c:pt>
                <c:pt idx="136">
                  <c:v>90.150129860000007</c:v>
                </c:pt>
                <c:pt idx="137">
                  <c:v>88.519830630000001</c:v>
                </c:pt>
                <c:pt idx="138">
                  <c:v>88.519830630000001</c:v>
                </c:pt>
                <c:pt idx="139">
                  <c:v>88.519830630000001</c:v>
                </c:pt>
                <c:pt idx="140">
                  <c:v>89.144821010000001</c:v>
                </c:pt>
                <c:pt idx="141">
                  <c:v>88.497008640000004</c:v>
                </c:pt>
                <c:pt idx="142">
                  <c:v>90.898070110000006</c:v>
                </c:pt>
                <c:pt idx="143">
                  <c:v>91.205950689999995</c:v>
                </c:pt>
                <c:pt idx="144">
                  <c:v>87.098998179999995</c:v>
                </c:pt>
                <c:pt idx="145">
                  <c:v>87.098998179999995</c:v>
                </c:pt>
                <c:pt idx="146">
                  <c:v>87.098998179999995</c:v>
                </c:pt>
                <c:pt idx="147">
                  <c:v>86.79399076</c:v>
                </c:pt>
                <c:pt idx="148">
                  <c:v>89.622354139999999</c:v>
                </c:pt>
                <c:pt idx="149">
                  <c:v>90.424434820000002</c:v>
                </c:pt>
                <c:pt idx="150">
                  <c:v>87.285797419999994</c:v>
                </c:pt>
                <c:pt idx="151">
                  <c:v>87.639402189999998</c:v>
                </c:pt>
                <c:pt idx="152">
                  <c:v>87.639402189999998</c:v>
                </c:pt>
                <c:pt idx="153">
                  <c:v>87.639402189999998</c:v>
                </c:pt>
                <c:pt idx="154">
                  <c:v>87.46822272</c:v>
                </c:pt>
                <c:pt idx="155">
                  <c:v>86.910062870000004</c:v>
                </c:pt>
                <c:pt idx="156">
                  <c:v>82.885061750000006</c:v>
                </c:pt>
                <c:pt idx="157">
                  <c:v>80.212640820000004</c:v>
                </c:pt>
                <c:pt idx="158">
                  <c:v>79.334204990000003</c:v>
                </c:pt>
                <c:pt idx="159">
                  <c:v>79.334204990000003</c:v>
                </c:pt>
                <c:pt idx="160">
                  <c:v>79.334204990000003</c:v>
                </c:pt>
                <c:pt idx="161">
                  <c:v>73.054610299999993</c:v>
                </c:pt>
                <c:pt idx="162">
                  <c:v>73.246675730000007</c:v>
                </c:pt>
                <c:pt idx="163">
                  <c:v>72.578697259999998</c:v>
                </c:pt>
                <c:pt idx="164">
                  <c:v>72.614185269999993</c:v>
                </c:pt>
                <c:pt idx="165">
                  <c:v>75.099999999999994</c:v>
                </c:pt>
                <c:pt idx="166">
                  <c:v>75.099999999999994</c:v>
                </c:pt>
                <c:pt idx="167">
                  <c:v>75.099999999999994</c:v>
                </c:pt>
                <c:pt idx="168">
                  <c:v>75.390720509999994</c:v>
                </c:pt>
                <c:pt idx="169">
                  <c:v>75.174186309999996</c:v>
                </c:pt>
                <c:pt idx="170">
                  <c:v>75.110005319999999</c:v>
                </c:pt>
                <c:pt idx="171">
                  <c:v>75.45816404</c:v>
                </c:pt>
                <c:pt idx="172">
                  <c:v>74.947193089999999</c:v>
                </c:pt>
                <c:pt idx="173">
                  <c:v>74.947193089999999</c:v>
                </c:pt>
                <c:pt idx="174">
                  <c:v>74.947193089999999</c:v>
                </c:pt>
                <c:pt idx="175">
                  <c:v>73.642928900000001</c:v>
                </c:pt>
                <c:pt idx="176">
                  <c:v>75.601241900000005</c:v>
                </c:pt>
                <c:pt idx="177">
                  <c:v>75.297322190000003</c:v>
                </c:pt>
                <c:pt idx="178">
                  <c:v>75.099999999999994</c:v>
                </c:pt>
                <c:pt idx="179">
                  <c:v>75.154141080000002</c:v>
                </c:pt>
                <c:pt idx="180">
                  <c:v>75.154141080000002</c:v>
                </c:pt>
                <c:pt idx="181">
                  <c:v>75.154141080000002</c:v>
                </c:pt>
                <c:pt idx="182">
                  <c:v>75.902023560000003</c:v>
                </c:pt>
                <c:pt idx="183">
                  <c:v>75.879727020000004</c:v>
                </c:pt>
                <c:pt idx="184">
                  <c:v>72.200946169999995</c:v>
                </c:pt>
                <c:pt idx="185">
                  <c:v>72.239114139999998</c:v>
                </c:pt>
                <c:pt idx="186">
                  <c:v>70.894933559999998</c:v>
                </c:pt>
                <c:pt idx="187">
                  <c:v>70.894933559999998</c:v>
                </c:pt>
                <c:pt idx="188">
                  <c:v>70.894933559999998</c:v>
                </c:pt>
                <c:pt idx="189">
                  <c:v>69.66490331</c:v>
                </c:pt>
                <c:pt idx="190">
                  <c:v>72.076636190000002</c:v>
                </c:pt>
                <c:pt idx="191">
                  <c:v>69.761079710000004</c:v>
                </c:pt>
                <c:pt idx="192">
                  <c:v>70.916182210000002</c:v>
                </c:pt>
                <c:pt idx="193">
                  <c:v>71.357362440000003</c:v>
                </c:pt>
                <c:pt idx="194">
                  <c:v>71.357362440000003</c:v>
                </c:pt>
                <c:pt idx="195">
                  <c:v>71.357362440000003</c:v>
                </c:pt>
                <c:pt idx="196">
                  <c:v>72.53665092</c:v>
                </c:pt>
                <c:pt idx="197">
                  <c:v>70.080266260000002</c:v>
                </c:pt>
                <c:pt idx="198">
                  <c:v>70.070372620000001</c:v>
                </c:pt>
                <c:pt idx="199">
                  <c:v>70.091619929999993</c:v>
                </c:pt>
                <c:pt idx="200">
                  <c:v>67.905296089999993</c:v>
                </c:pt>
                <c:pt idx="201">
                  <c:v>67.905296089999993</c:v>
                </c:pt>
                <c:pt idx="202">
                  <c:v>67.905296089999993</c:v>
                </c:pt>
                <c:pt idx="203">
                  <c:v>69.815801669999999</c:v>
                </c:pt>
                <c:pt idx="204">
                  <c:v>67.75360173</c:v>
                </c:pt>
                <c:pt idx="205">
                  <c:v>67.398367820000004</c:v>
                </c:pt>
                <c:pt idx="206">
                  <c:v>70.5</c:v>
                </c:pt>
                <c:pt idx="207">
                  <c:v>69.502390030000001</c:v>
                </c:pt>
                <c:pt idx="208">
                  <c:v>69.502390030000001</c:v>
                </c:pt>
                <c:pt idx="209">
                  <c:v>69.502390030000001</c:v>
                </c:pt>
                <c:pt idx="210">
                  <c:v>67.8</c:v>
                </c:pt>
                <c:pt idx="211">
                  <c:v>68.018197520000001</c:v>
                </c:pt>
                <c:pt idx="212">
                  <c:v>66.8</c:v>
                </c:pt>
                <c:pt idx="213">
                  <c:v>67.280131040000001</c:v>
                </c:pt>
                <c:pt idx="214">
                  <c:v>67.055662799999993</c:v>
                </c:pt>
                <c:pt idx="215">
                  <c:v>67.055662799999993</c:v>
                </c:pt>
                <c:pt idx="216">
                  <c:v>67.055662799999993</c:v>
                </c:pt>
                <c:pt idx="217">
                  <c:v>67.283604769999997</c:v>
                </c:pt>
                <c:pt idx="218">
                  <c:v>66.919996490000003</c:v>
                </c:pt>
                <c:pt idx="219">
                  <c:v>67.257539359999996</c:v>
                </c:pt>
                <c:pt idx="220">
                  <c:v>67.288724400000007</c:v>
                </c:pt>
                <c:pt idx="221">
                  <c:v>67.189546059999998</c:v>
                </c:pt>
                <c:pt idx="222">
                  <c:v>67.189546059999998</c:v>
                </c:pt>
                <c:pt idx="223">
                  <c:v>67.189546059999998</c:v>
                </c:pt>
                <c:pt idx="224">
                  <c:v>67.232135880000001</c:v>
                </c:pt>
                <c:pt idx="225">
                  <c:v>65.086464160000006</c:v>
                </c:pt>
                <c:pt idx="226">
                  <c:v>65.070508869999998</c:v>
                </c:pt>
                <c:pt idx="227">
                  <c:v>65.261210349999999</c:v>
                </c:pt>
                <c:pt idx="228">
                  <c:v>64.586079299999994</c:v>
                </c:pt>
                <c:pt idx="229">
                  <c:v>64.586079299999994</c:v>
                </c:pt>
                <c:pt idx="230">
                  <c:v>64.586079299999994</c:v>
                </c:pt>
                <c:pt idx="231">
                  <c:v>65.872898730000003</c:v>
                </c:pt>
                <c:pt idx="232">
                  <c:v>65.010920990000002</c:v>
                </c:pt>
                <c:pt idx="233">
                  <c:v>62.71365497</c:v>
                </c:pt>
                <c:pt idx="234">
                  <c:v>61.598093640000002</c:v>
                </c:pt>
                <c:pt idx="235">
                  <c:v>64.968850070000002</c:v>
                </c:pt>
                <c:pt idx="236">
                  <c:v>64.968850070000002</c:v>
                </c:pt>
                <c:pt idx="237">
                  <c:v>64.968850070000002</c:v>
                </c:pt>
                <c:pt idx="238">
                  <c:v>65.265686040000006</c:v>
                </c:pt>
                <c:pt idx="239">
                  <c:v>62.582614579999998</c:v>
                </c:pt>
                <c:pt idx="240">
                  <c:v>63.3</c:v>
                </c:pt>
                <c:pt idx="241">
                  <c:v>62.256957149999998</c:v>
                </c:pt>
                <c:pt idx="242">
                  <c:v>62.488628069999997</c:v>
                </c:pt>
                <c:pt idx="243">
                  <c:v>62.488628069999997</c:v>
                </c:pt>
                <c:pt idx="244">
                  <c:v>62.488628069999997</c:v>
                </c:pt>
                <c:pt idx="245">
                  <c:v>62.64569642</c:v>
                </c:pt>
                <c:pt idx="246">
                  <c:v>62.07119866</c:v>
                </c:pt>
                <c:pt idx="247">
                  <c:v>61.968035020000002</c:v>
                </c:pt>
                <c:pt idx="248">
                  <c:v>62.999163160000002</c:v>
                </c:pt>
                <c:pt idx="249">
                  <c:v>65.150080779999996</c:v>
                </c:pt>
                <c:pt idx="250">
                  <c:v>65.150080779999996</c:v>
                </c:pt>
                <c:pt idx="251">
                  <c:v>65.150080779999996</c:v>
                </c:pt>
                <c:pt idx="252">
                  <c:v>65.665541700000006</c:v>
                </c:pt>
                <c:pt idx="253">
                  <c:v>65.843166699999998</c:v>
                </c:pt>
                <c:pt idx="254">
                  <c:v>65.053844600000005</c:v>
                </c:pt>
                <c:pt idx="255">
                  <c:v>65.421413680000001</c:v>
                </c:pt>
                <c:pt idx="256">
                  <c:v>66.675169620000005</c:v>
                </c:pt>
                <c:pt idx="257">
                  <c:v>66.675169620000005</c:v>
                </c:pt>
                <c:pt idx="258">
                  <c:v>66.675169620000005</c:v>
                </c:pt>
                <c:pt idx="259">
                  <c:v>66.941244240000003</c:v>
                </c:pt>
                <c:pt idx="260">
                  <c:v>65.761323290000007</c:v>
                </c:pt>
                <c:pt idx="261">
                  <c:v>69.98232763</c:v>
                </c:pt>
                <c:pt idx="262">
                  <c:v>69.166995779999993</c:v>
                </c:pt>
                <c:pt idx="263">
                  <c:v>70.056710929999994</c:v>
                </c:pt>
                <c:pt idx="264">
                  <c:v>70.056710929999994</c:v>
                </c:pt>
                <c:pt idx="265">
                  <c:v>70.056710929999994</c:v>
                </c:pt>
                <c:pt idx="266">
                  <c:v>70.020622009999997</c:v>
                </c:pt>
                <c:pt idx="267">
                  <c:v>70.076882400000002</c:v>
                </c:pt>
                <c:pt idx="268">
                  <c:v>70.739954659999995</c:v>
                </c:pt>
                <c:pt idx="269">
                  <c:v>69.834697610000006</c:v>
                </c:pt>
                <c:pt idx="270">
                  <c:v>69.589292130000004</c:v>
                </c:pt>
                <c:pt idx="271">
                  <c:v>69.589292130000004</c:v>
                </c:pt>
                <c:pt idx="272">
                  <c:v>69.589292130000004</c:v>
                </c:pt>
                <c:pt idx="273">
                  <c:v>72.400668550000006</c:v>
                </c:pt>
                <c:pt idx="274">
                  <c:v>72.172607900000003</c:v>
                </c:pt>
                <c:pt idx="275">
                  <c:v>72.799028079999999</c:v>
                </c:pt>
                <c:pt idx="276">
                  <c:v>72.77197486</c:v>
                </c:pt>
                <c:pt idx="277">
                  <c:v>72.745570180000001</c:v>
                </c:pt>
                <c:pt idx="278">
                  <c:v>72.745570180000001</c:v>
                </c:pt>
                <c:pt idx="279">
                  <c:v>72.745570180000001</c:v>
                </c:pt>
                <c:pt idx="280">
                  <c:v>73.011004630000002</c:v>
                </c:pt>
                <c:pt idx="281">
                  <c:v>72.715618829999997</c:v>
                </c:pt>
                <c:pt idx="282">
                  <c:v>72.708972849999995</c:v>
                </c:pt>
                <c:pt idx="283">
                  <c:v>72.556622070000003</c:v>
                </c:pt>
                <c:pt idx="284">
                  <c:v>73.221426629999996</c:v>
                </c:pt>
                <c:pt idx="285">
                  <c:v>73.221426629999996</c:v>
                </c:pt>
                <c:pt idx="286">
                  <c:v>73.221426629999996</c:v>
                </c:pt>
                <c:pt idx="287">
                  <c:v>70.509581089999998</c:v>
                </c:pt>
                <c:pt idx="288">
                  <c:v>70.481489940000003</c:v>
                </c:pt>
                <c:pt idx="289">
                  <c:v>70.21373552</c:v>
                </c:pt>
                <c:pt idx="290">
                  <c:v>70.166558440000003</c:v>
                </c:pt>
                <c:pt idx="291">
                  <c:v>68.900000000000006</c:v>
                </c:pt>
                <c:pt idx="292">
                  <c:v>68.900000000000006</c:v>
                </c:pt>
                <c:pt idx="293">
                  <c:v>68.900000000000006</c:v>
                </c:pt>
                <c:pt idx="294">
                  <c:v>69.195344090000006</c:v>
                </c:pt>
                <c:pt idx="295">
                  <c:v>69.436855620000003</c:v>
                </c:pt>
                <c:pt idx="296">
                  <c:v>69.338694750000002</c:v>
                </c:pt>
                <c:pt idx="297">
                  <c:v>68.354782310000004</c:v>
                </c:pt>
                <c:pt idx="298">
                  <c:v>68.950613930000003</c:v>
                </c:pt>
                <c:pt idx="299">
                  <c:v>68.950613930000003</c:v>
                </c:pt>
                <c:pt idx="300">
                  <c:v>68.950613930000003</c:v>
                </c:pt>
                <c:pt idx="301">
                  <c:v>68.226264389999997</c:v>
                </c:pt>
                <c:pt idx="302">
                  <c:v>68.135438789999995</c:v>
                </c:pt>
                <c:pt idx="303">
                  <c:v>68.29343729</c:v>
                </c:pt>
                <c:pt idx="304">
                  <c:v>68.137689829999999</c:v>
                </c:pt>
                <c:pt idx="305">
                  <c:v>66.832402930000001</c:v>
                </c:pt>
                <c:pt idx="306">
                  <c:v>66.832402930000001</c:v>
                </c:pt>
                <c:pt idx="307">
                  <c:v>66.832402930000001</c:v>
                </c:pt>
                <c:pt idx="308">
                  <c:v>65.398039530000005</c:v>
                </c:pt>
                <c:pt idx="309">
                  <c:v>65.161908420000003</c:v>
                </c:pt>
                <c:pt idx="310">
                  <c:v>66.304513</c:v>
                </c:pt>
                <c:pt idx="311">
                  <c:v>66.472501260000001</c:v>
                </c:pt>
                <c:pt idx="312">
                  <c:v>66.411547470000002</c:v>
                </c:pt>
                <c:pt idx="313">
                  <c:v>66.411547470000002</c:v>
                </c:pt>
                <c:pt idx="314">
                  <c:v>66.411547470000002</c:v>
                </c:pt>
                <c:pt idx="315">
                  <c:v>67.948331679999995</c:v>
                </c:pt>
                <c:pt idx="316">
                  <c:v>65.917886390000007</c:v>
                </c:pt>
                <c:pt idx="317">
                  <c:v>64.54342029</c:v>
                </c:pt>
                <c:pt idx="318">
                  <c:v>63.937993589999998</c:v>
                </c:pt>
                <c:pt idx="319">
                  <c:v>64.901191479999994</c:v>
                </c:pt>
                <c:pt idx="320">
                  <c:v>64.901191479999994</c:v>
                </c:pt>
                <c:pt idx="321">
                  <c:v>64.901191479999994</c:v>
                </c:pt>
                <c:pt idx="322">
                  <c:v>64.732811159999997</c:v>
                </c:pt>
                <c:pt idx="323">
                  <c:v>64.356218010000006</c:v>
                </c:pt>
                <c:pt idx="324">
                  <c:v>67.672048720000006</c:v>
                </c:pt>
                <c:pt idx="325">
                  <c:v>67.86746522</c:v>
                </c:pt>
                <c:pt idx="326">
                  <c:v>67.030334699999997</c:v>
                </c:pt>
                <c:pt idx="327">
                  <c:v>67.030334699999997</c:v>
                </c:pt>
                <c:pt idx="328">
                  <c:v>67.030334699999997</c:v>
                </c:pt>
                <c:pt idx="329">
                  <c:v>67.785343920000003</c:v>
                </c:pt>
                <c:pt idx="330">
                  <c:v>67.241235489999994</c:v>
                </c:pt>
                <c:pt idx="331">
                  <c:v>66.319236979999999</c:v>
                </c:pt>
                <c:pt idx="332">
                  <c:v>68.254080400000007</c:v>
                </c:pt>
                <c:pt idx="333">
                  <c:v>67.744390319999994</c:v>
                </c:pt>
                <c:pt idx="334">
                  <c:v>67.744390319999994</c:v>
                </c:pt>
                <c:pt idx="335">
                  <c:v>67.744390319999994</c:v>
                </c:pt>
                <c:pt idx="336">
                  <c:v>67.699641779999993</c:v>
                </c:pt>
                <c:pt idx="337">
                  <c:v>68.556563060000002</c:v>
                </c:pt>
                <c:pt idx="338">
                  <c:v>69.124188230000001</c:v>
                </c:pt>
                <c:pt idx="339">
                  <c:v>67.05298114</c:v>
                </c:pt>
                <c:pt idx="340">
                  <c:v>66.847971470000005</c:v>
                </c:pt>
                <c:pt idx="341">
                  <c:v>66.847971470000005</c:v>
                </c:pt>
                <c:pt idx="342">
                  <c:v>66.847971470000005</c:v>
                </c:pt>
                <c:pt idx="343">
                  <c:v>69.441027349999999</c:v>
                </c:pt>
                <c:pt idx="344">
                  <c:v>68.992383500000003</c:v>
                </c:pt>
                <c:pt idx="345">
                  <c:v>67.292039090000003</c:v>
                </c:pt>
                <c:pt idx="346">
                  <c:v>67.062607700000001</c:v>
                </c:pt>
                <c:pt idx="347">
                  <c:v>66.8791382</c:v>
                </c:pt>
                <c:pt idx="348">
                  <c:v>66.8791382</c:v>
                </c:pt>
                <c:pt idx="349">
                  <c:v>66.8791382</c:v>
                </c:pt>
                <c:pt idx="350">
                  <c:v>66.036891429999997</c:v>
                </c:pt>
                <c:pt idx="351">
                  <c:v>66.754927179999996</c:v>
                </c:pt>
                <c:pt idx="352">
                  <c:v>67.054504120000004</c:v>
                </c:pt>
                <c:pt idx="353">
                  <c:v>67.30875743</c:v>
                </c:pt>
                <c:pt idx="354">
                  <c:v>67.773572310000006</c:v>
                </c:pt>
                <c:pt idx="355">
                  <c:v>67.773572310000006</c:v>
                </c:pt>
                <c:pt idx="356">
                  <c:v>67.773572310000006</c:v>
                </c:pt>
                <c:pt idx="357">
                  <c:v>67.923484540000004</c:v>
                </c:pt>
                <c:pt idx="358">
                  <c:v>68.210312310000006</c:v>
                </c:pt>
                <c:pt idx="359">
                  <c:v>67.391840220000006</c:v>
                </c:pt>
                <c:pt idx="360">
                  <c:v>64.424999999999997</c:v>
                </c:pt>
                <c:pt idx="361">
                  <c:v>64.849899480000005</c:v>
                </c:pt>
                <c:pt idx="362">
                  <c:v>64.849899480000005</c:v>
                </c:pt>
                <c:pt idx="363">
                  <c:v>64.849899480000005</c:v>
                </c:pt>
                <c:pt idx="364">
                  <c:v>64.490773630000007</c:v>
                </c:pt>
                <c:pt idx="365">
                  <c:v>66.174279530000007</c:v>
                </c:pt>
                <c:pt idx="366">
                  <c:v>69.001466660000006</c:v>
                </c:pt>
                <c:pt idx="367">
                  <c:v>69.033211179999995</c:v>
                </c:pt>
                <c:pt idx="368">
                  <c:v>65.85898152</c:v>
                </c:pt>
                <c:pt idx="369">
                  <c:v>65.85898152</c:v>
                </c:pt>
                <c:pt idx="370">
                  <c:v>65.85898152</c:v>
                </c:pt>
                <c:pt idx="371">
                  <c:v>63.72827221</c:v>
                </c:pt>
                <c:pt idx="372">
                  <c:v>63.773030220000003</c:v>
                </c:pt>
                <c:pt idx="373">
                  <c:v>63.096326879999999</c:v>
                </c:pt>
                <c:pt idx="374">
                  <c:v>63.256047469999999</c:v>
                </c:pt>
                <c:pt idx="375">
                  <c:v>66.644271349999997</c:v>
                </c:pt>
                <c:pt idx="376">
                  <c:v>66.644271349999997</c:v>
                </c:pt>
                <c:pt idx="377">
                  <c:v>66.644271349999997</c:v>
                </c:pt>
                <c:pt idx="378">
                  <c:v>65.722038150000003</c:v>
                </c:pt>
                <c:pt idx="379">
                  <c:v>65.446237499999995</c:v>
                </c:pt>
                <c:pt idx="380">
                  <c:v>65.047692519999998</c:v>
                </c:pt>
                <c:pt idx="381">
                  <c:v>65.059453189999999</c:v>
                </c:pt>
                <c:pt idx="382">
                  <c:v>65.107700750000006</c:v>
                </c:pt>
                <c:pt idx="383">
                  <c:v>65.107700750000006</c:v>
                </c:pt>
                <c:pt idx="384">
                  <c:v>65.107700750000006</c:v>
                </c:pt>
                <c:pt idx="385">
                  <c:v>65.098052330000002</c:v>
                </c:pt>
                <c:pt idx="386">
                  <c:v>67.692610740000006</c:v>
                </c:pt>
                <c:pt idx="387">
                  <c:v>68.029897000000005</c:v>
                </c:pt>
                <c:pt idx="388">
                  <c:v>68.440022780000007</c:v>
                </c:pt>
                <c:pt idx="389">
                  <c:v>67.833991130000001</c:v>
                </c:pt>
                <c:pt idx="390">
                  <c:v>67.833991130000001</c:v>
                </c:pt>
                <c:pt idx="391">
                  <c:v>67.833991130000001</c:v>
                </c:pt>
                <c:pt idx="392">
                  <c:v>67.698753019999998</c:v>
                </c:pt>
                <c:pt idx="393">
                  <c:v>67.7</c:v>
                </c:pt>
                <c:pt idx="394">
                  <c:v>67.460910269999999</c:v>
                </c:pt>
                <c:pt idx="395">
                  <c:v>67.635979129999996</c:v>
                </c:pt>
                <c:pt idx="396">
                  <c:v>66.441967469999994</c:v>
                </c:pt>
                <c:pt idx="397">
                  <c:v>66.441967469999994</c:v>
                </c:pt>
                <c:pt idx="398">
                  <c:v>66.441967469999994</c:v>
                </c:pt>
                <c:pt idx="399">
                  <c:v>66.335672819999999</c:v>
                </c:pt>
                <c:pt idx="400">
                  <c:v>66.848610320000006</c:v>
                </c:pt>
                <c:pt idx="401">
                  <c:v>66.592480800000004</c:v>
                </c:pt>
                <c:pt idx="402">
                  <c:v>66.277282810000003</c:v>
                </c:pt>
                <c:pt idx="403">
                  <c:v>64.599999999999994</c:v>
                </c:pt>
                <c:pt idx="404">
                  <c:v>64.599999999999994</c:v>
                </c:pt>
                <c:pt idx="405">
                  <c:v>64.599999999999994</c:v>
                </c:pt>
                <c:pt idx="406">
                  <c:v>64.146223169999999</c:v>
                </c:pt>
                <c:pt idx="407">
                  <c:v>64.478484129999998</c:v>
                </c:pt>
                <c:pt idx="408">
                  <c:v>63.915047129999998</c:v>
                </c:pt>
                <c:pt idx="409">
                  <c:v>64.284569790000006</c:v>
                </c:pt>
                <c:pt idx="410">
                  <c:v>63.962408910000001</c:v>
                </c:pt>
                <c:pt idx="411">
                  <c:v>63.962408910000001</c:v>
                </c:pt>
                <c:pt idx="412">
                  <c:v>63.962408910000001</c:v>
                </c:pt>
                <c:pt idx="413">
                  <c:v>62.521856560000003</c:v>
                </c:pt>
                <c:pt idx="414">
                  <c:v>66.940015650000007</c:v>
                </c:pt>
                <c:pt idx="415">
                  <c:v>67.998533109999997</c:v>
                </c:pt>
                <c:pt idx="416">
                  <c:v>68.813266679999998</c:v>
                </c:pt>
                <c:pt idx="417">
                  <c:v>68.366682370000007</c:v>
                </c:pt>
                <c:pt idx="418">
                  <c:v>68.366682370000007</c:v>
                </c:pt>
                <c:pt idx="419">
                  <c:v>68.366682370000007</c:v>
                </c:pt>
                <c:pt idx="420">
                  <c:v>68.43427758</c:v>
                </c:pt>
                <c:pt idx="421">
                  <c:v>68.044700840000004</c:v>
                </c:pt>
                <c:pt idx="422">
                  <c:v>66.644108029999998</c:v>
                </c:pt>
                <c:pt idx="423">
                  <c:v>66.489050210000002</c:v>
                </c:pt>
                <c:pt idx="424">
                  <c:v>67.3</c:v>
                </c:pt>
                <c:pt idx="425">
                  <c:v>67.3</c:v>
                </c:pt>
                <c:pt idx="426">
                  <c:v>67.3</c:v>
                </c:pt>
                <c:pt idx="427">
                  <c:v>69.893871329999996</c:v>
                </c:pt>
                <c:pt idx="428">
                  <c:v>69.357041690000003</c:v>
                </c:pt>
                <c:pt idx="429">
                  <c:v>69.638766559999993</c:v>
                </c:pt>
                <c:pt idx="430">
                  <c:v>69.37724111</c:v>
                </c:pt>
                <c:pt idx="431">
                  <c:v>69.586366780000006</c:v>
                </c:pt>
                <c:pt idx="432">
                  <c:v>69.586366780000006</c:v>
                </c:pt>
                <c:pt idx="433">
                  <c:v>69.586366780000006</c:v>
                </c:pt>
                <c:pt idx="434">
                  <c:v>70.154959009999999</c:v>
                </c:pt>
                <c:pt idx="435">
                  <c:v>70.050757129999994</c:v>
                </c:pt>
                <c:pt idx="436">
                  <c:v>65.688799529999997</c:v>
                </c:pt>
                <c:pt idx="437">
                  <c:v>67.243352099999996</c:v>
                </c:pt>
                <c:pt idx="438">
                  <c:v>66.462808659999993</c:v>
                </c:pt>
                <c:pt idx="439">
                  <c:v>66.462808659999993</c:v>
                </c:pt>
                <c:pt idx="440">
                  <c:v>66.462808659999993</c:v>
                </c:pt>
                <c:pt idx="441">
                  <c:v>66.164418400000002</c:v>
                </c:pt>
                <c:pt idx="442">
                  <c:v>65.944861220000007</c:v>
                </c:pt>
                <c:pt idx="443">
                  <c:v>72.077334070000006</c:v>
                </c:pt>
                <c:pt idx="444">
                  <c:v>71.72550991</c:v>
                </c:pt>
                <c:pt idx="445">
                  <c:v>71.822760520000003</c:v>
                </c:pt>
                <c:pt idx="446">
                  <c:v>71.822760520000003</c:v>
                </c:pt>
                <c:pt idx="447">
                  <c:v>71.822760520000003</c:v>
                </c:pt>
                <c:pt idx="448">
                  <c:v>72.2300434</c:v>
                </c:pt>
                <c:pt idx="449">
                  <c:v>72.086399409999999</c:v>
                </c:pt>
                <c:pt idx="450">
                  <c:v>74.729090479999996</c:v>
                </c:pt>
                <c:pt idx="451">
                  <c:v>75.594293449999995</c:v>
                </c:pt>
                <c:pt idx="452">
                  <c:v>74.969837639999994</c:v>
                </c:pt>
                <c:pt idx="453">
                  <c:v>74.969837639999994</c:v>
                </c:pt>
                <c:pt idx="454">
                  <c:v>74.969837639999994</c:v>
                </c:pt>
                <c:pt idx="455">
                  <c:v>75.117762959999993</c:v>
                </c:pt>
                <c:pt idx="456">
                  <c:v>74.445864529999994</c:v>
                </c:pt>
                <c:pt idx="457">
                  <c:v>74.572952610000002</c:v>
                </c:pt>
                <c:pt idx="458">
                  <c:v>72.692261090000002</c:v>
                </c:pt>
                <c:pt idx="459">
                  <c:v>73.223185310000005</c:v>
                </c:pt>
                <c:pt idx="460">
                  <c:v>73.223185310000005</c:v>
                </c:pt>
                <c:pt idx="461">
                  <c:v>73.223185310000005</c:v>
                </c:pt>
                <c:pt idx="462">
                  <c:v>72.711202990000004</c:v>
                </c:pt>
                <c:pt idx="463">
                  <c:v>71.282464450000006</c:v>
                </c:pt>
                <c:pt idx="464">
                  <c:v>72.318802880000007</c:v>
                </c:pt>
                <c:pt idx="465">
                  <c:v>71.774355959999994</c:v>
                </c:pt>
                <c:pt idx="466">
                  <c:v>71.187271999999993</c:v>
                </c:pt>
                <c:pt idx="467">
                  <c:v>71.187271999999993</c:v>
                </c:pt>
                <c:pt idx="468">
                  <c:v>71.187271999999993</c:v>
                </c:pt>
                <c:pt idx="469">
                  <c:v>71.543480090000003</c:v>
                </c:pt>
                <c:pt idx="470">
                  <c:v>71.648574609999997</c:v>
                </c:pt>
                <c:pt idx="471">
                  <c:v>71.346205810000001</c:v>
                </c:pt>
                <c:pt idx="472">
                  <c:v>71.6132803</c:v>
                </c:pt>
                <c:pt idx="473">
                  <c:v>73.2</c:v>
                </c:pt>
                <c:pt idx="474">
                  <c:v>73.2</c:v>
                </c:pt>
                <c:pt idx="475">
                  <c:v>73.2</c:v>
                </c:pt>
                <c:pt idx="476">
                  <c:v>73.590800169999994</c:v>
                </c:pt>
                <c:pt idx="477">
                  <c:v>73.464228869999999</c:v>
                </c:pt>
                <c:pt idx="478">
                  <c:v>73.987314799999993</c:v>
                </c:pt>
                <c:pt idx="479">
                  <c:v>73.584358320000007</c:v>
                </c:pt>
                <c:pt idx="480">
                  <c:v>72.791878690000004</c:v>
                </c:pt>
                <c:pt idx="481">
                  <c:v>72.791878690000004</c:v>
                </c:pt>
                <c:pt idx="482">
                  <c:v>72.791878690000004</c:v>
                </c:pt>
                <c:pt idx="483">
                  <c:v>72.369672089999995</c:v>
                </c:pt>
                <c:pt idx="484">
                  <c:v>72.8</c:v>
                </c:pt>
                <c:pt idx="485">
                  <c:v>72.403497259999995</c:v>
                </c:pt>
                <c:pt idx="486">
                  <c:v>72.411852210000006</c:v>
                </c:pt>
                <c:pt idx="487">
                  <c:v>71.578221569999997</c:v>
                </c:pt>
                <c:pt idx="488">
                  <c:v>71.578221569999997</c:v>
                </c:pt>
                <c:pt idx="489">
                  <c:v>71.578221569999997</c:v>
                </c:pt>
                <c:pt idx="490">
                  <c:v>71.920924420000006</c:v>
                </c:pt>
                <c:pt idx="491">
                  <c:v>72.180892060000005</c:v>
                </c:pt>
                <c:pt idx="492">
                  <c:v>70.087337820000002</c:v>
                </c:pt>
                <c:pt idx="493">
                  <c:v>69.556870439999997</c:v>
                </c:pt>
                <c:pt idx="494">
                  <c:v>69.591694660000002</c:v>
                </c:pt>
                <c:pt idx="495">
                  <c:v>69.591694660000002</c:v>
                </c:pt>
                <c:pt idx="496">
                  <c:v>69.591694660000002</c:v>
                </c:pt>
                <c:pt idx="497">
                  <c:v>68.674436420000006</c:v>
                </c:pt>
                <c:pt idx="498">
                  <c:v>70</c:v>
                </c:pt>
                <c:pt idx="499">
                  <c:v>69.93061917</c:v>
                </c:pt>
                <c:pt idx="500">
                  <c:v>70.357479810000001</c:v>
                </c:pt>
                <c:pt idx="501">
                  <c:v>70.396351429999996</c:v>
                </c:pt>
                <c:pt idx="502">
                  <c:v>70.396351429999996</c:v>
                </c:pt>
                <c:pt idx="503">
                  <c:v>70.396351429999996</c:v>
                </c:pt>
                <c:pt idx="504">
                  <c:v>69.389769990000005</c:v>
                </c:pt>
                <c:pt idx="505">
                  <c:v>68.869693310000002</c:v>
                </c:pt>
                <c:pt idx="506">
                  <c:v>69.357597859999998</c:v>
                </c:pt>
                <c:pt idx="507">
                  <c:v>69.522913399999993</c:v>
                </c:pt>
                <c:pt idx="508">
                  <c:v>68.655987039999999</c:v>
                </c:pt>
                <c:pt idx="509">
                  <c:v>68.655987039999999</c:v>
                </c:pt>
                <c:pt idx="510">
                  <c:v>68.655987039999999</c:v>
                </c:pt>
                <c:pt idx="511">
                  <c:v>68.483234049999993</c:v>
                </c:pt>
                <c:pt idx="512">
                  <c:v>68.625952179999999</c:v>
                </c:pt>
                <c:pt idx="513">
                  <c:v>69.599999999999994</c:v>
                </c:pt>
                <c:pt idx="514">
                  <c:v>69.258691429999999</c:v>
                </c:pt>
                <c:pt idx="515">
                  <c:v>69.599999999999994</c:v>
                </c:pt>
                <c:pt idx="516">
                  <c:v>69.599999999999994</c:v>
                </c:pt>
                <c:pt idx="517">
                  <c:v>69.599999999999994</c:v>
                </c:pt>
                <c:pt idx="518">
                  <c:v>68.996982770000002</c:v>
                </c:pt>
                <c:pt idx="519">
                  <c:v>66.788069059999998</c:v>
                </c:pt>
                <c:pt idx="520">
                  <c:v>66.071025359999993</c:v>
                </c:pt>
                <c:pt idx="521">
                  <c:v>65.567067829999999</c:v>
                </c:pt>
                <c:pt idx="522">
                  <c:v>64.983927640000005</c:v>
                </c:pt>
                <c:pt idx="523">
                  <c:v>64.983927640000005</c:v>
                </c:pt>
                <c:pt idx="524">
                  <c:v>64.983927640000005</c:v>
                </c:pt>
                <c:pt idx="525">
                  <c:v>64.636920759999995</c:v>
                </c:pt>
                <c:pt idx="526">
                  <c:v>64.498581380000005</c:v>
                </c:pt>
                <c:pt idx="527">
                  <c:v>66.041270429999997</c:v>
                </c:pt>
                <c:pt idx="528">
                  <c:v>67.335617679999999</c:v>
                </c:pt>
                <c:pt idx="529">
                  <c:v>67.204841790000003</c:v>
                </c:pt>
                <c:pt idx="530">
                  <c:v>67.204841790000003</c:v>
                </c:pt>
                <c:pt idx="531">
                  <c:v>67.204841790000003</c:v>
                </c:pt>
                <c:pt idx="532">
                  <c:v>68.087740600000004</c:v>
                </c:pt>
                <c:pt idx="533">
                  <c:v>68.493609329999998</c:v>
                </c:pt>
                <c:pt idx="534">
                  <c:v>68.658281779999996</c:v>
                </c:pt>
                <c:pt idx="535">
                  <c:v>68.583721670000003</c:v>
                </c:pt>
                <c:pt idx="536">
                  <c:v>68.55769866</c:v>
                </c:pt>
                <c:pt idx="537">
                  <c:v>68.55769866</c:v>
                </c:pt>
                <c:pt idx="538">
                  <c:v>68.55769866</c:v>
                </c:pt>
                <c:pt idx="539">
                  <c:v>68.497907949999998</c:v>
                </c:pt>
                <c:pt idx="540">
                  <c:v>68.514913359999994</c:v>
                </c:pt>
                <c:pt idx="541">
                  <c:v>68.526586469999998</c:v>
                </c:pt>
                <c:pt idx="542">
                  <c:v>68.537903180000001</c:v>
                </c:pt>
                <c:pt idx="543">
                  <c:v>68.533553130000001</c:v>
                </c:pt>
                <c:pt idx="544">
                  <c:v>68.533553130000001</c:v>
                </c:pt>
                <c:pt idx="545">
                  <c:v>68.533553130000001</c:v>
                </c:pt>
                <c:pt idx="546">
                  <c:v>68.557931310000001</c:v>
                </c:pt>
                <c:pt idx="547">
                  <c:v>68.296131329999994</c:v>
                </c:pt>
                <c:pt idx="548">
                  <c:v>68.280358629999995</c:v>
                </c:pt>
                <c:pt idx="549">
                  <c:v>68.271861580000007</c:v>
                </c:pt>
                <c:pt idx="550">
                  <c:v>68.217999570000003</c:v>
                </c:pt>
                <c:pt idx="551">
                  <c:v>68.217999570000003</c:v>
                </c:pt>
                <c:pt idx="552">
                  <c:v>68.217999570000003</c:v>
                </c:pt>
                <c:pt idx="553">
                  <c:v>67.965732709999997</c:v>
                </c:pt>
                <c:pt idx="554">
                  <c:v>67.407495209999993</c:v>
                </c:pt>
                <c:pt idx="555">
                  <c:v>67.30944289</c:v>
                </c:pt>
                <c:pt idx="556">
                  <c:v>67.305659019999993</c:v>
                </c:pt>
                <c:pt idx="557">
                  <c:v>67.32862102</c:v>
                </c:pt>
                <c:pt idx="558">
                  <c:v>67.32862102</c:v>
                </c:pt>
                <c:pt idx="559">
                  <c:v>67.32862102</c:v>
                </c:pt>
                <c:pt idx="560">
                  <c:v>67.2962062</c:v>
                </c:pt>
                <c:pt idx="561">
                  <c:v>67.27309228</c:v>
                </c:pt>
                <c:pt idx="562">
                  <c:v>67.280591139999999</c:v>
                </c:pt>
                <c:pt idx="563">
                  <c:v>67.215385440000006</c:v>
                </c:pt>
                <c:pt idx="564">
                  <c:v>67.204505190000006</c:v>
                </c:pt>
                <c:pt idx="565">
                  <c:v>67.204505190000006</c:v>
                </c:pt>
                <c:pt idx="566">
                  <c:v>67.204505190000006</c:v>
                </c:pt>
                <c:pt idx="567">
                  <c:v>67.157020430000003</c:v>
                </c:pt>
                <c:pt idx="568">
                  <c:v>67.194542200000001</c:v>
                </c:pt>
                <c:pt idx="569">
                  <c:v>67.18937889</c:v>
                </c:pt>
                <c:pt idx="570">
                  <c:v>67.192631449999993</c:v>
                </c:pt>
                <c:pt idx="571">
                  <c:v>67.1879828</c:v>
                </c:pt>
                <c:pt idx="572">
                  <c:v>67.1879828</c:v>
                </c:pt>
                <c:pt idx="573">
                  <c:v>67.1879828</c:v>
                </c:pt>
                <c:pt idx="574">
                  <c:v>67.198748719999998</c:v>
                </c:pt>
                <c:pt idx="575">
                  <c:v>67.184367480000006</c:v>
                </c:pt>
                <c:pt idx="576">
                  <c:v>67.187333789999997</c:v>
                </c:pt>
                <c:pt idx="577">
                  <c:v>67.19198111</c:v>
                </c:pt>
                <c:pt idx="578">
                  <c:v>68.937558609999996</c:v>
                </c:pt>
                <c:pt idx="579">
                  <c:v>68.937558609999996</c:v>
                </c:pt>
                <c:pt idx="580">
                  <c:v>68.937558609999996</c:v>
                </c:pt>
                <c:pt idx="581">
                  <c:v>68.204969019999993</c:v>
                </c:pt>
                <c:pt idx="582">
                  <c:v>68.406162859999995</c:v>
                </c:pt>
                <c:pt idx="583">
                  <c:v>68.121092599999997</c:v>
                </c:pt>
                <c:pt idx="584">
                  <c:v>70.121470840000001</c:v>
                </c:pt>
                <c:pt idx="585">
                  <c:v>70.040725539999997</c:v>
                </c:pt>
                <c:pt idx="586">
                  <c:v>70.040725539999997</c:v>
                </c:pt>
                <c:pt idx="587">
                  <c:v>70.040725539999997</c:v>
                </c:pt>
                <c:pt idx="588">
                  <c:v>69.847488150000004</c:v>
                </c:pt>
                <c:pt idx="589">
                  <c:v>69.112247490000001</c:v>
                </c:pt>
                <c:pt idx="590">
                  <c:v>68.556256559999994</c:v>
                </c:pt>
                <c:pt idx="591">
                  <c:v>69.049416980000004</c:v>
                </c:pt>
                <c:pt idx="592">
                  <c:v>69.012095740000007</c:v>
                </c:pt>
                <c:pt idx="593">
                  <c:v>69.012095740000007</c:v>
                </c:pt>
                <c:pt idx="594">
                  <c:v>69.012095740000007</c:v>
                </c:pt>
                <c:pt idx="595">
                  <c:v>69.030898160000007</c:v>
                </c:pt>
                <c:pt idx="596">
                  <c:v>69.026195880000003</c:v>
                </c:pt>
                <c:pt idx="597">
                  <c:v>68.279289849999998</c:v>
                </c:pt>
                <c:pt idx="598">
                  <c:v>68.26424145</c:v>
                </c:pt>
                <c:pt idx="599">
                  <c:v>68.032466279999994</c:v>
                </c:pt>
                <c:pt idx="600">
                  <c:v>68.032466279999994</c:v>
                </c:pt>
                <c:pt idx="601">
                  <c:v>68.032466279999994</c:v>
                </c:pt>
                <c:pt idx="602">
                  <c:v>67.616761089999997</c:v>
                </c:pt>
                <c:pt idx="603">
                  <c:v>67.595560460000002</c:v>
                </c:pt>
                <c:pt idx="604">
                  <c:v>67.604901310000002</c:v>
                </c:pt>
                <c:pt idx="605">
                  <c:v>65.176556340000005</c:v>
                </c:pt>
                <c:pt idx="606">
                  <c:v>63.266939659999998</c:v>
                </c:pt>
                <c:pt idx="607">
                  <c:v>63.266939659999998</c:v>
                </c:pt>
                <c:pt idx="608">
                  <c:v>63.266939659999998</c:v>
                </c:pt>
                <c:pt idx="609">
                  <c:v>63.023961829999998</c:v>
                </c:pt>
                <c:pt idx="610">
                  <c:v>62.863899439999997</c:v>
                </c:pt>
                <c:pt idx="611">
                  <c:v>62.82231152</c:v>
                </c:pt>
                <c:pt idx="612">
                  <c:v>66.377295649999994</c:v>
                </c:pt>
                <c:pt idx="613">
                  <c:v>66.362699840000005</c:v>
                </c:pt>
                <c:pt idx="614">
                  <c:v>66.362699840000005</c:v>
                </c:pt>
                <c:pt idx="615">
                  <c:v>66.362699840000005</c:v>
                </c:pt>
                <c:pt idx="616">
                  <c:v>66.329942180000003</c:v>
                </c:pt>
                <c:pt idx="617">
                  <c:v>64.460163739999999</c:v>
                </c:pt>
                <c:pt idx="618">
                  <c:v>66.554463440000006</c:v>
                </c:pt>
                <c:pt idx="619">
                  <c:v>66.642665149999999</c:v>
                </c:pt>
                <c:pt idx="620">
                  <c:v>65.980545680000006</c:v>
                </c:pt>
                <c:pt idx="621">
                  <c:v>65.980545680000006</c:v>
                </c:pt>
                <c:pt idx="622">
                  <c:v>65.980545680000006</c:v>
                </c:pt>
                <c:pt idx="623">
                  <c:v>66.646338709999995</c:v>
                </c:pt>
                <c:pt idx="624">
                  <c:v>65.898708429999999</c:v>
                </c:pt>
                <c:pt idx="625">
                  <c:v>65.88068921</c:v>
                </c:pt>
                <c:pt idx="626">
                  <c:v>65.943823399999999</c:v>
                </c:pt>
                <c:pt idx="627">
                  <c:v>71.589110039999994</c:v>
                </c:pt>
                <c:pt idx="628">
                  <c:v>71.589110039999994</c:v>
                </c:pt>
                <c:pt idx="629">
                  <c:v>71.589110039999994</c:v>
                </c:pt>
                <c:pt idx="630">
                  <c:v>71.566196090000005</c:v>
                </c:pt>
                <c:pt idx="631">
                  <c:v>69.873444930000005</c:v>
                </c:pt>
                <c:pt idx="632">
                  <c:v>70.123892429999998</c:v>
                </c:pt>
                <c:pt idx="633">
                  <c:v>69.990946260000001</c:v>
                </c:pt>
                <c:pt idx="634">
                  <c:v>69.841227419999996</c:v>
                </c:pt>
                <c:pt idx="635">
                  <c:v>69.841227419999996</c:v>
                </c:pt>
                <c:pt idx="636">
                  <c:v>69.841227419999996</c:v>
                </c:pt>
                <c:pt idx="637">
                  <c:v>69.520769049999998</c:v>
                </c:pt>
                <c:pt idx="638">
                  <c:v>69.161660080000004</c:v>
                </c:pt>
                <c:pt idx="639">
                  <c:v>69.524171170000002</c:v>
                </c:pt>
                <c:pt idx="640">
                  <c:v>68.985335070000005</c:v>
                </c:pt>
                <c:pt idx="641">
                  <c:v>70.112749989999998</c:v>
                </c:pt>
                <c:pt idx="642">
                  <c:v>70.112749989999998</c:v>
                </c:pt>
                <c:pt idx="643">
                  <c:v>70.112749989999998</c:v>
                </c:pt>
                <c:pt idx="644">
                  <c:v>70.116283199999998</c:v>
                </c:pt>
                <c:pt idx="645">
                  <c:v>70.112077780000007</c:v>
                </c:pt>
                <c:pt idx="646">
                  <c:v>70.123886069999998</c:v>
                </c:pt>
                <c:pt idx="647">
                  <c:v>69.156959990000004</c:v>
                </c:pt>
                <c:pt idx="648">
                  <c:v>68.643970199999998</c:v>
                </c:pt>
                <c:pt idx="649">
                  <c:v>68.643970199999998</c:v>
                </c:pt>
                <c:pt idx="650">
                  <c:v>68.643970199999998</c:v>
                </c:pt>
                <c:pt idx="651">
                  <c:v>69.216730729999995</c:v>
                </c:pt>
                <c:pt idx="652">
                  <c:v>68.194261679999997</c:v>
                </c:pt>
                <c:pt idx="653">
                  <c:v>68.018305040000001</c:v>
                </c:pt>
                <c:pt idx="654">
                  <c:v>68.144234049999994</c:v>
                </c:pt>
                <c:pt idx="655">
                  <c:v>68.146714000000003</c:v>
                </c:pt>
                <c:pt idx="656">
                  <c:v>68.146714000000003</c:v>
                </c:pt>
                <c:pt idx="657">
                  <c:v>68.146714000000003</c:v>
                </c:pt>
                <c:pt idx="658">
                  <c:v>68.362841439999997</c:v>
                </c:pt>
                <c:pt idx="659">
                  <c:v>68.428554090000006</c:v>
                </c:pt>
                <c:pt idx="660">
                  <c:v>68.376156600000002</c:v>
                </c:pt>
                <c:pt idx="661">
                  <c:v>67.479601549999998</c:v>
                </c:pt>
                <c:pt idx="662">
                  <c:v>67.858670079999996</c:v>
                </c:pt>
                <c:pt idx="663">
                  <c:v>67.858670079999996</c:v>
                </c:pt>
                <c:pt idx="664">
                  <c:v>67.858670079999996</c:v>
                </c:pt>
                <c:pt idx="665">
                  <c:v>66.383624209999994</c:v>
                </c:pt>
                <c:pt idx="666">
                  <c:v>66.270925719999994</c:v>
                </c:pt>
                <c:pt idx="667">
                  <c:v>67.308369069999998</c:v>
                </c:pt>
                <c:pt idx="668">
                  <c:v>67.590471269999995</c:v>
                </c:pt>
                <c:pt idx="669">
                  <c:v>65.472200139999998</c:v>
                </c:pt>
                <c:pt idx="670">
                  <c:v>65.472200139999998</c:v>
                </c:pt>
                <c:pt idx="671">
                  <c:v>65.472200139999998</c:v>
                </c:pt>
                <c:pt idx="672">
                  <c:v>65.610567250000003</c:v>
                </c:pt>
                <c:pt idx="673">
                  <c:v>68.168218420000002</c:v>
                </c:pt>
                <c:pt idx="674">
                  <c:v>66.509157509999994</c:v>
                </c:pt>
                <c:pt idx="675">
                  <c:v>64.927207460000005</c:v>
                </c:pt>
                <c:pt idx="676">
                  <c:v>64.564681609999994</c:v>
                </c:pt>
                <c:pt idx="677">
                  <c:v>64.564681609999994</c:v>
                </c:pt>
                <c:pt idx="678">
                  <c:v>64.564681609999994</c:v>
                </c:pt>
                <c:pt idx="679">
                  <c:v>64.265122039999994</c:v>
                </c:pt>
                <c:pt idx="680">
                  <c:v>64.248708329999999</c:v>
                </c:pt>
                <c:pt idx="681">
                  <c:v>64.228707</c:v>
                </c:pt>
                <c:pt idx="682">
                  <c:v>64.186817719999993</c:v>
                </c:pt>
                <c:pt idx="683">
                  <c:v>65.756431879999994</c:v>
                </c:pt>
                <c:pt idx="684">
                  <c:v>65.756431879999994</c:v>
                </c:pt>
                <c:pt idx="685">
                  <c:v>65.756431879999994</c:v>
                </c:pt>
                <c:pt idx="686">
                  <c:v>66.026307590000002</c:v>
                </c:pt>
                <c:pt idx="687">
                  <c:v>67.196203920000002</c:v>
                </c:pt>
                <c:pt idx="688">
                  <c:v>66.244967079999995</c:v>
                </c:pt>
                <c:pt idx="689">
                  <c:v>66.83692696</c:v>
                </c:pt>
                <c:pt idx="690">
                  <c:v>66.433700490000007</c:v>
                </c:pt>
                <c:pt idx="691">
                  <c:v>66.433700490000007</c:v>
                </c:pt>
                <c:pt idx="692">
                  <c:v>66.433700490000007</c:v>
                </c:pt>
                <c:pt idx="693">
                  <c:v>67.023483139999996</c:v>
                </c:pt>
                <c:pt idx="694">
                  <c:v>66.781876780000005</c:v>
                </c:pt>
                <c:pt idx="695">
                  <c:v>66.727549199999999</c:v>
                </c:pt>
                <c:pt idx="696">
                  <c:v>67.514186080000002</c:v>
                </c:pt>
                <c:pt idx="697">
                  <c:v>67.266569000000004</c:v>
                </c:pt>
                <c:pt idx="698">
                  <c:v>67.266569000000004</c:v>
                </c:pt>
                <c:pt idx="699">
                  <c:v>67.266569000000004</c:v>
                </c:pt>
                <c:pt idx="700">
                  <c:v>67.437287100000006</c:v>
                </c:pt>
                <c:pt idx="701">
                  <c:v>67.514354159999996</c:v>
                </c:pt>
                <c:pt idx="702">
                  <c:v>68.955818320000006</c:v>
                </c:pt>
                <c:pt idx="703">
                  <c:v>67.534633150000005</c:v>
                </c:pt>
                <c:pt idx="704">
                  <c:v>66.460655829999993</c:v>
                </c:pt>
                <c:pt idx="705">
                  <c:v>66.460655829999993</c:v>
                </c:pt>
                <c:pt idx="706">
                  <c:v>66.460655829999993</c:v>
                </c:pt>
                <c:pt idx="707">
                  <c:v>64.728882380000002</c:v>
                </c:pt>
                <c:pt idx="708">
                  <c:v>64.854405490000005</c:v>
                </c:pt>
                <c:pt idx="709">
                  <c:v>65.483071089999996</c:v>
                </c:pt>
                <c:pt idx="710">
                  <c:v>65.453829319999997</c:v>
                </c:pt>
                <c:pt idx="711">
                  <c:v>65.850578999999996</c:v>
                </c:pt>
                <c:pt idx="712">
                  <c:v>65.850578999999996</c:v>
                </c:pt>
                <c:pt idx="713">
                  <c:v>65.850578999999996</c:v>
                </c:pt>
                <c:pt idx="714">
                  <c:v>65.270379500000004</c:v>
                </c:pt>
                <c:pt idx="715">
                  <c:v>68.612723299999999</c:v>
                </c:pt>
                <c:pt idx="716">
                  <c:v>69.516777919999996</c:v>
                </c:pt>
                <c:pt idx="717">
                  <c:v>72.591084839999994</c:v>
                </c:pt>
                <c:pt idx="718">
                  <c:v>71.886205000000004</c:v>
                </c:pt>
                <c:pt idx="719">
                  <c:v>71.886205000000004</c:v>
                </c:pt>
                <c:pt idx="720">
                  <c:v>71.886205000000004</c:v>
                </c:pt>
                <c:pt idx="721">
                  <c:v>71.995759340000006</c:v>
                </c:pt>
                <c:pt idx="722">
                  <c:v>72.341507419999999</c:v>
                </c:pt>
                <c:pt idx="723">
                  <c:v>72.424240940000004</c:v>
                </c:pt>
                <c:pt idx="724">
                  <c:v>72.530780870000001</c:v>
                </c:pt>
                <c:pt idx="725">
                  <c:v>71.027465809999995</c:v>
                </c:pt>
                <c:pt idx="726">
                  <c:v>71.027465809999995</c:v>
                </c:pt>
                <c:pt idx="727">
                  <c:v>71.027465809999995</c:v>
                </c:pt>
                <c:pt idx="728">
                  <c:v>69.3</c:v>
                </c:pt>
                <c:pt idx="729">
                  <c:v>69.363941749999995</c:v>
                </c:pt>
                <c:pt idx="730">
                  <c:v>69.502945870000005</c:v>
                </c:pt>
                <c:pt idx="731">
                  <c:v>69.56230979</c:v>
                </c:pt>
                <c:pt idx="732">
                  <c:v>69.977297870000001</c:v>
                </c:pt>
                <c:pt idx="733">
                  <c:v>69.977297870000001</c:v>
                </c:pt>
                <c:pt idx="734">
                  <c:v>69.977297870000001</c:v>
                </c:pt>
                <c:pt idx="735">
                  <c:v>69.438087699999997</c:v>
                </c:pt>
                <c:pt idx="736">
                  <c:v>70.072415289999995</c:v>
                </c:pt>
                <c:pt idx="737">
                  <c:v>69.703237979999997</c:v>
                </c:pt>
                <c:pt idx="738">
                  <c:v>69.846388009999998</c:v>
                </c:pt>
                <c:pt idx="739">
                  <c:v>71.306699390000006</c:v>
                </c:pt>
                <c:pt idx="740">
                  <c:v>71.306699390000006</c:v>
                </c:pt>
                <c:pt idx="741">
                  <c:v>71.306699390000006</c:v>
                </c:pt>
                <c:pt idx="742">
                  <c:v>71.88197735</c:v>
                </c:pt>
                <c:pt idx="743">
                  <c:v>72.047227300000003</c:v>
                </c:pt>
                <c:pt idx="744">
                  <c:v>71.26220825</c:v>
                </c:pt>
                <c:pt idx="745">
                  <c:v>70.172797200000005</c:v>
                </c:pt>
                <c:pt idx="746">
                  <c:v>70.022285429999997</c:v>
                </c:pt>
                <c:pt idx="747">
                  <c:v>70.022285429999997</c:v>
                </c:pt>
                <c:pt idx="748">
                  <c:v>70.022285429999997</c:v>
                </c:pt>
                <c:pt idx="749">
                  <c:v>69.946068929999996</c:v>
                </c:pt>
                <c:pt idx="750">
                  <c:v>70.110070730000004</c:v>
                </c:pt>
                <c:pt idx="751">
                  <c:v>69.189623170000004</c:v>
                </c:pt>
                <c:pt idx="752">
                  <c:v>69.158846330000003</c:v>
                </c:pt>
                <c:pt idx="753">
                  <c:v>69.201454369999993</c:v>
                </c:pt>
                <c:pt idx="754">
                  <c:v>69.201454369999993</c:v>
                </c:pt>
                <c:pt idx="755">
                  <c:v>69.201454369999993</c:v>
                </c:pt>
                <c:pt idx="756">
                  <c:v>69.105010930000006</c:v>
                </c:pt>
                <c:pt idx="757">
                  <c:v>68.608916410000006</c:v>
                </c:pt>
                <c:pt idx="758">
                  <c:v>68.231414150000006</c:v>
                </c:pt>
                <c:pt idx="759">
                  <c:v>68.239500669999998</c:v>
                </c:pt>
                <c:pt idx="760">
                  <c:v>68.197889979999999</c:v>
                </c:pt>
                <c:pt idx="761">
                  <c:v>68.197889979999999</c:v>
                </c:pt>
                <c:pt idx="762">
                  <c:v>68.197889979999999</c:v>
                </c:pt>
                <c:pt idx="763">
                  <c:v>69.105729240000002</c:v>
                </c:pt>
                <c:pt idx="764">
                  <c:v>68.516243419999995</c:v>
                </c:pt>
                <c:pt idx="765">
                  <c:v>68.324069140000006</c:v>
                </c:pt>
                <c:pt idx="766">
                  <c:v>68.437483110000002</c:v>
                </c:pt>
                <c:pt idx="767">
                  <c:v>68.282468039999998</c:v>
                </c:pt>
                <c:pt idx="768">
                  <c:v>68.282468039999998</c:v>
                </c:pt>
                <c:pt idx="769">
                  <c:v>68.282468039999998</c:v>
                </c:pt>
                <c:pt idx="770">
                  <c:v>68.361115729999995</c:v>
                </c:pt>
                <c:pt idx="771">
                  <c:v>68.414671310000003</c:v>
                </c:pt>
                <c:pt idx="772">
                  <c:v>68.775000000000006</c:v>
                </c:pt>
                <c:pt idx="773">
                  <c:v>68.08</c:v>
                </c:pt>
                <c:pt idx="774">
                  <c:v>68.05</c:v>
                </c:pt>
                <c:pt idx="775">
                  <c:v>68.05</c:v>
                </c:pt>
                <c:pt idx="776">
                  <c:v>68.05</c:v>
                </c:pt>
                <c:pt idx="777">
                  <c:v>66.739999999999995</c:v>
                </c:pt>
                <c:pt idx="778">
                  <c:v>66.209999999999994</c:v>
                </c:pt>
                <c:pt idx="779">
                  <c:v>66.094999999999999</c:v>
                </c:pt>
                <c:pt idx="780">
                  <c:v>66.040000000000006</c:v>
                </c:pt>
                <c:pt idx="781">
                  <c:v>66.034999999999997</c:v>
                </c:pt>
                <c:pt idx="782">
                  <c:v>66.034999999999997</c:v>
                </c:pt>
                <c:pt idx="783">
                  <c:v>66.034999999999997</c:v>
                </c:pt>
                <c:pt idx="784">
                  <c:v>66.784999999999997</c:v>
                </c:pt>
                <c:pt idx="785">
                  <c:v>66.430000000000007</c:v>
                </c:pt>
                <c:pt idx="786">
                  <c:v>66.900000000000006</c:v>
                </c:pt>
                <c:pt idx="787">
                  <c:v>66.45</c:v>
                </c:pt>
                <c:pt idx="788">
                  <c:v>66.650000000000006</c:v>
                </c:pt>
                <c:pt idx="789">
                  <c:v>66.650000000000006</c:v>
                </c:pt>
                <c:pt idx="790">
                  <c:v>66.650000000000006</c:v>
                </c:pt>
                <c:pt idx="791">
                  <c:v>66.400000000000006</c:v>
                </c:pt>
                <c:pt idx="792">
                  <c:v>66.47</c:v>
                </c:pt>
                <c:pt idx="793">
                  <c:v>65.905000000000001</c:v>
                </c:pt>
                <c:pt idx="794">
                  <c:v>66.185000000000002</c:v>
                </c:pt>
                <c:pt idx="795">
                  <c:v>65.209999999999994</c:v>
                </c:pt>
                <c:pt idx="796">
                  <c:v>65.209999999999994</c:v>
                </c:pt>
                <c:pt idx="797">
                  <c:v>65.209999999999994</c:v>
                </c:pt>
                <c:pt idx="798">
                  <c:v>65.22</c:v>
                </c:pt>
                <c:pt idx="799">
                  <c:v>65.7</c:v>
                </c:pt>
                <c:pt idx="800">
                  <c:v>66.064999999999998</c:v>
                </c:pt>
                <c:pt idx="801">
                  <c:v>65.989999999999995</c:v>
                </c:pt>
                <c:pt idx="802">
                  <c:v>66.28</c:v>
                </c:pt>
                <c:pt idx="803">
                  <c:v>66.28</c:v>
                </c:pt>
                <c:pt idx="804">
                  <c:v>66.28</c:v>
                </c:pt>
                <c:pt idx="805">
                  <c:v>66.454999999999998</c:v>
                </c:pt>
                <c:pt idx="806">
                  <c:v>65.42</c:v>
                </c:pt>
                <c:pt idx="807">
                  <c:v>65.739999999999995</c:v>
                </c:pt>
                <c:pt idx="808">
                  <c:v>69.734999999999999</c:v>
                </c:pt>
                <c:pt idx="809">
                  <c:v>69.83</c:v>
                </c:pt>
                <c:pt idx="810">
                  <c:v>69.83</c:v>
                </c:pt>
                <c:pt idx="811">
                  <c:v>69.83</c:v>
                </c:pt>
                <c:pt idx="812">
                  <c:v>69.97</c:v>
                </c:pt>
                <c:pt idx="813">
                  <c:v>69.995000000000005</c:v>
                </c:pt>
                <c:pt idx="814">
                  <c:v>70</c:v>
                </c:pt>
                <c:pt idx="815">
                  <c:v>70</c:v>
                </c:pt>
                <c:pt idx="816">
                  <c:v>70</c:v>
                </c:pt>
                <c:pt idx="817">
                  <c:v>70</c:v>
                </c:pt>
                <c:pt idx="818">
                  <c:v>70</c:v>
                </c:pt>
                <c:pt idx="819">
                  <c:v>70.010000000000005</c:v>
                </c:pt>
                <c:pt idx="820">
                  <c:v>70.015000000000001</c:v>
                </c:pt>
                <c:pt idx="821">
                  <c:v>70.015000000000001</c:v>
                </c:pt>
                <c:pt idx="822">
                  <c:v>70.95</c:v>
                </c:pt>
                <c:pt idx="823">
                  <c:v>71.53</c:v>
                </c:pt>
                <c:pt idx="824">
                  <c:v>71.53</c:v>
                </c:pt>
                <c:pt idx="825">
                  <c:v>71.53</c:v>
                </c:pt>
                <c:pt idx="826">
                  <c:v>72.44</c:v>
                </c:pt>
                <c:pt idx="827">
                  <c:v>70.064999999999998</c:v>
                </c:pt>
                <c:pt idx="828">
                  <c:v>70.63</c:v>
                </c:pt>
                <c:pt idx="829">
                  <c:v>72.215000000000003</c:v>
                </c:pt>
                <c:pt idx="830">
                  <c:v>70.305000000000007</c:v>
                </c:pt>
                <c:pt idx="831">
                  <c:v>70.305000000000007</c:v>
                </c:pt>
                <c:pt idx="832">
                  <c:v>70.305000000000007</c:v>
                </c:pt>
                <c:pt idx="833">
                  <c:v>70.614999999999995</c:v>
                </c:pt>
                <c:pt idx="834">
                  <c:v>73.260000000000005</c:v>
                </c:pt>
                <c:pt idx="835">
                  <c:v>74.75</c:v>
                </c:pt>
                <c:pt idx="836">
                  <c:v>74.400000000000006</c:v>
                </c:pt>
                <c:pt idx="837">
                  <c:v>74.314999999999998</c:v>
                </c:pt>
                <c:pt idx="838">
                  <c:v>74.314999999999998</c:v>
                </c:pt>
                <c:pt idx="839">
                  <c:v>74.314999999999998</c:v>
                </c:pt>
                <c:pt idx="840">
                  <c:v>74.245000000000005</c:v>
                </c:pt>
                <c:pt idx="841">
                  <c:v>74.16</c:v>
                </c:pt>
                <c:pt idx="842">
                  <c:v>73.77</c:v>
                </c:pt>
                <c:pt idx="843">
                  <c:v>73.430000000000007</c:v>
                </c:pt>
                <c:pt idx="844">
                  <c:v>72.94</c:v>
                </c:pt>
                <c:pt idx="845">
                  <c:v>72.94</c:v>
                </c:pt>
                <c:pt idx="846">
                  <c:v>72.94</c:v>
                </c:pt>
                <c:pt idx="847">
                  <c:v>72.290000000000006</c:v>
                </c:pt>
                <c:pt idx="848">
                  <c:v>72.19</c:v>
                </c:pt>
                <c:pt idx="849">
                  <c:v>72.180000000000007</c:v>
                </c:pt>
                <c:pt idx="850">
                  <c:v>73.95</c:v>
                </c:pt>
                <c:pt idx="851">
                  <c:v>73.97</c:v>
                </c:pt>
                <c:pt idx="852">
                  <c:v>73.97</c:v>
                </c:pt>
                <c:pt idx="853">
                  <c:v>73.97</c:v>
                </c:pt>
                <c:pt idx="854">
                  <c:v>75.094999999999999</c:v>
                </c:pt>
                <c:pt idx="855">
                  <c:v>75.02</c:v>
                </c:pt>
                <c:pt idx="856">
                  <c:v>75.010000000000005</c:v>
                </c:pt>
                <c:pt idx="857">
                  <c:v>74.084999999999994</c:v>
                </c:pt>
                <c:pt idx="858">
                  <c:v>73.33</c:v>
                </c:pt>
                <c:pt idx="859">
                  <c:v>73.33</c:v>
                </c:pt>
                <c:pt idx="860">
                  <c:v>73.33</c:v>
                </c:pt>
                <c:pt idx="861">
                  <c:v>72.84</c:v>
                </c:pt>
                <c:pt idx="862">
                  <c:v>72.63</c:v>
                </c:pt>
                <c:pt idx="863">
                  <c:v>72.11</c:v>
                </c:pt>
                <c:pt idx="864">
                  <c:v>71.27</c:v>
                </c:pt>
                <c:pt idx="865">
                  <c:v>70.97</c:v>
                </c:pt>
                <c:pt idx="866">
                  <c:v>70.97</c:v>
                </c:pt>
                <c:pt idx="867">
                  <c:v>70.97</c:v>
                </c:pt>
                <c:pt idx="868">
                  <c:v>70.984999999999999</c:v>
                </c:pt>
                <c:pt idx="869">
                  <c:v>71.094999999999999</c:v>
                </c:pt>
                <c:pt idx="870">
                  <c:v>71.14</c:v>
                </c:pt>
                <c:pt idx="871">
                  <c:v>71.28</c:v>
                </c:pt>
                <c:pt idx="872">
                  <c:v>71.709999999999994</c:v>
                </c:pt>
                <c:pt idx="873">
                  <c:v>71.709999999999994</c:v>
                </c:pt>
                <c:pt idx="874">
                  <c:v>71.709999999999994</c:v>
                </c:pt>
                <c:pt idx="875">
                  <c:v>71.594999999999999</c:v>
                </c:pt>
                <c:pt idx="876">
                  <c:v>71.44</c:v>
                </c:pt>
                <c:pt idx="877">
                  <c:v>71.180000000000007</c:v>
                </c:pt>
                <c:pt idx="878">
                  <c:v>71.040000000000006</c:v>
                </c:pt>
                <c:pt idx="879">
                  <c:v>71.09</c:v>
                </c:pt>
                <c:pt idx="880">
                  <c:v>71.09</c:v>
                </c:pt>
                <c:pt idx="881">
                  <c:v>71.09</c:v>
                </c:pt>
                <c:pt idx="882">
                  <c:v>71.13</c:v>
                </c:pt>
                <c:pt idx="883">
                  <c:v>71.08</c:v>
                </c:pt>
                <c:pt idx="884">
                  <c:v>70.31</c:v>
                </c:pt>
                <c:pt idx="885">
                  <c:v>70.2</c:v>
                </c:pt>
                <c:pt idx="886">
                  <c:v>70.075000000000003</c:v>
                </c:pt>
                <c:pt idx="887">
                  <c:v>70.075000000000003</c:v>
                </c:pt>
                <c:pt idx="888">
                  <c:v>70.075000000000003</c:v>
                </c:pt>
                <c:pt idx="889">
                  <c:v>70.05</c:v>
                </c:pt>
                <c:pt idx="890">
                  <c:v>69.84</c:v>
                </c:pt>
                <c:pt idx="891">
                  <c:v>69.94</c:v>
                </c:pt>
                <c:pt idx="892">
                  <c:v>69.959999999999994</c:v>
                </c:pt>
                <c:pt idx="893">
                  <c:v>69.87</c:v>
                </c:pt>
                <c:pt idx="894">
                  <c:v>69.87</c:v>
                </c:pt>
                <c:pt idx="895">
                  <c:v>69.87</c:v>
                </c:pt>
                <c:pt idx="896">
                  <c:v>69.97</c:v>
                </c:pt>
                <c:pt idx="897">
                  <c:v>70.069999999999993</c:v>
                </c:pt>
                <c:pt idx="898">
                  <c:v>70.09</c:v>
                </c:pt>
                <c:pt idx="899">
                  <c:v>70.025000000000006</c:v>
                </c:pt>
                <c:pt idx="900">
                  <c:v>70</c:v>
                </c:pt>
                <c:pt idx="901">
                  <c:v>70</c:v>
                </c:pt>
                <c:pt idx="902">
                  <c:v>70</c:v>
                </c:pt>
                <c:pt idx="903">
                  <c:v>69.930000000000007</c:v>
                </c:pt>
                <c:pt idx="904">
                  <c:v>70.045000000000002</c:v>
                </c:pt>
                <c:pt idx="905">
                  <c:v>70.08</c:v>
                </c:pt>
                <c:pt idx="906">
                  <c:v>69.935000000000002</c:v>
                </c:pt>
                <c:pt idx="907">
                  <c:v>68.405000000000001</c:v>
                </c:pt>
                <c:pt idx="908">
                  <c:v>68.405000000000001</c:v>
                </c:pt>
                <c:pt idx="909">
                  <c:v>68.405000000000001</c:v>
                </c:pt>
                <c:pt idx="910">
                  <c:v>69.650000000000006</c:v>
                </c:pt>
                <c:pt idx="911">
                  <c:v>69.77</c:v>
                </c:pt>
                <c:pt idx="912">
                  <c:v>67.525000000000006</c:v>
                </c:pt>
                <c:pt idx="913">
                  <c:v>66.045000000000002</c:v>
                </c:pt>
                <c:pt idx="914">
                  <c:v>67.37</c:v>
                </c:pt>
                <c:pt idx="915">
                  <c:v>67.37</c:v>
                </c:pt>
                <c:pt idx="916">
                  <c:v>67.37</c:v>
                </c:pt>
                <c:pt idx="917">
                  <c:v>67.314999999999998</c:v>
                </c:pt>
                <c:pt idx="918">
                  <c:v>67.27</c:v>
                </c:pt>
                <c:pt idx="919">
                  <c:v>66.924999999999997</c:v>
                </c:pt>
                <c:pt idx="920">
                  <c:v>66.444999999999993</c:v>
                </c:pt>
                <c:pt idx="921">
                  <c:v>66.099999999999994</c:v>
                </c:pt>
                <c:pt idx="922">
                  <c:v>66.099999999999994</c:v>
                </c:pt>
                <c:pt idx="923">
                  <c:v>66.099999999999994</c:v>
                </c:pt>
                <c:pt idx="924">
                  <c:v>66.314999999999998</c:v>
                </c:pt>
                <c:pt idx="925">
                  <c:v>66.180000000000007</c:v>
                </c:pt>
                <c:pt idx="926">
                  <c:v>66.204999999999998</c:v>
                </c:pt>
                <c:pt idx="927">
                  <c:v>66.290000000000006</c:v>
                </c:pt>
                <c:pt idx="928">
                  <c:v>66.234999999999999</c:v>
                </c:pt>
                <c:pt idx="929">
                  <c:v>66.234999999999999</c:v>
                </c:pt>
                <c:pt idx="930">
                  <c:v>66.234999999999999</c:v>
                </c:pt>
                <c:pt idx="931">
                  <c:v>64.805000000000007</c:v>
                </c:pt>
                <c:pt idx="932">
                  <c:v>66.13</c:v>
                </c:pt>
                <c:pt idx="933">
                  <c:v>65.965000000000003</c:v>
                </c:pt>
                <c:pt idx="934">
                  <c:v>65.87</c:v>
                </c:pt>
                <c:pt idx="935">
                  <c:v>65.64</c:v>
                </c:pt>
                <c:pt idx="936">
                  <c:v>65.64</c:v>
                </c:pt>
                <c:pt idx="937">
                  <c:v>65.64</c:v>
                </c:pt>
                <c:pt idx="938">
                  <c:v>65.665000000000006</c:v>
                </c:pt>
                <c:pt idx="939">
                  <c:v>65.22</c:v>
                </c:pt>
                <c:pt idx="940">
                  <c:v>65.28</c:v>
                </c:pt>
                <c:pt idx="941">
                  <c:v>64.709999999999994</c:v>
                </c:pt>
                <c:pt idx="942">
                  <c:v>64.584999999999994</c:v>
                </c:pt>
                <c:pt idx="943">
                  <c:v>64.584999999999994</c:v>
                </c:pt>
                <c:pt idx="944">
                  <c:v>64.584999999999994</c:v>
                </c:pt>
                <c:pt idx="945">
                  <c:v>64.45</c:v>
                </c:pt>
                <c:pt idx="946">
                  <c:v>64.180000000000007</c:v>
                </c:pt>
                <c:pt idx="947">
                  <c:v>64.040000000000006</c:v>
                </c:pt>
                <c:pt idx="948">
                  <c:v>63.5</c:v>
                </c:pt>
                <c:pt idx="949">
                  <c:v>62.945</c:v>
                </c:pt>
                <c:pt idx="950">
                  <c:v>62.945</c:v>
                </c:pt>
                <c:pt idx="951">
                  <c:v>62.945</c:v>
                </c:pt>
                <c:pt idx="952">
                  <c:v>62.17</c:v>
                </c:pt>
                <c:pt idx="953">
                  <c:v>60.98</c:v>
                </c:pt>
                <c:pt idx="954">
                  <c:v>60.884999999999998</c:v>
                </c:pt>
                <c:pt idx="955">
                  <c:v>61.005000000000003</c:v>
                </c:pt>
                <c:pt idx="956">
                  <c:v>60.515000000000001</c:v>
                </c:pt>
                <c:pt idx="957">
                  <c:v>60.515000000000001</c:v>
                </c:pt>
                <c:pt idx="958">
                  <c:v>60.515000000000001</c:v>
                </c:pt>
                <c:pt idx="959">
                  <c:v>60.57</c:v>
                </c:pt>
                <c:pt idx="960">
                  <c:v>60.064999999999998</c:v>
                </c:pt>
                <c:pt idx="961">
                  <c:v>60.854999999999997</c:v>
                </c:pt>
                <c:pt idx="962">
                  <c:v>60.91</c:v>
                </c:pt>
                <c:pt idx="963">
                  <c:v>60.44</c:v>
                </c:pt>
                <c:pt idx="964">
                  <c:v>60.44</c:v>
                </c:pt>
                <c:pt idx="965">
                  <c:v>60.44</c:v>
                </c:pt>
                <c:pt idx="966">
                  <c:v>60.784999999999997</c:v>
                </c:pt>
                <c:pt idx="967">
                  <c:v>60.38</c:v>
                </c:pt>
                <c:pt idx="968">
                  <c:v>60.21</c:v>
                </c:pt>
                <c:pt idx="969">
                  <c:v>60.085000000000001</c:v>
                </c:pt>
                <c:pt idx="970">
                  <c:v>60.125</c:v>
                </c:pt>
                <c:pt idx="971">
                  <c:v>60.125</c:v>
                </c:pt>
                <c:pt idx="972">
                  <c:v>60.125</c:v>
                </c:pt>
                <c:pt idx="973">
                  <c:v>60.024999999999999</c:v>
                </c:pt>
                <c:pt idx="974">
                  <c:v>60.064999999999998</c:v>
                </c:pt>
                <c:pt idx="975">
                  <c:v>60.27</c:v>
                </c:pt>
                <c:pt idx="976">
                  <c:v>60.234999999999999</c:v>
                </c:pt>
                <c:pt idx="977">
                  <c:v>59.68</c:v>
                </c:pt>
                <c:pt idx="978">
                  <c:v>59.68</c:v>
                </c:pt>
                <c:pt idx="979">
                  <c:v>59.68</c:v>
                </c:pt>
                <c:pt idx="980">
                  <c:v>59.774999999999999</c:v>
                </c:pt>
                <c:pt idx="981">
                  <c:v>59.74</c:v>
                </c:pt>
                <c:pt idx="982">
                  <c:v>60.36</c:v>
                </c:pt>
                <c:pt idx="983">
                  <c:v>60.95</c:v>
                </c:pt>
                <c:pt idx="984">
                  <c:v>60.91</c:v>
                </c:pt>
                <c:pt idx="985">
                  <c:v>60.91</c:v>
                </c:pt>
                <c:pt idx="986">
                  <c:v>60.91</c:v>
                </c:pt>
                <c:pt idx="987">
                  <c:v>60.265000000000001</c:v>
                </c:pt>
                <c:pt idx="988">
                  <c:v>60.3</c:v>
                </c:pt>
                <c:pt idx="989">
                  <c:v>60.09</c:v>
                </c:pt>
                <c:pt idx="990">
                  <c:v>60.005000000000003</c:v>
                </c:pt>
                <c:pt idx="991">
                  <c:v>59.98</c:v>
                </c:pt>
                <c:pt idx="992">
                  <c:v>59.98</c:v>
                </c:pt>
                <c:pt idx="993">
                  <c:v>59.98</c:v>
                </c:pt>
                <c:pt idx="994">
                  <c:v>64.790000000000006</c:v>
                </c:pt>
                <c:pt idx="995">
                  <c:v>64.55</c:v>
                </c:pt>
                <c:pt idx="996">
                  <c:v>64.355000000000004</c:v>
                </c:pt>
                <c:pt idx="997">
                  <c:v>64.864999999999995</c:v>
                </c:pt>
                <c:pt idx="998">
                  <c:v>64.685000000000002</c:v>
                </c:pt>
                <c:pt idx="999">
                  <c:v>64.685000000000002</c:v>
                </c:pt>
                <c:pt idx="1000">
                  <c:v>64.685000000000002</c:v>
                </c:pt>
                <c:pt idx="1001">
                  <c:v>64.605000000000004</c:v>
                </c:pt>
                <c:pt idx="1002">
                  <c:v>64.474999999999994</c:v>
                </c:pt>
                <c:pt idx="1003">
                  <c:v>64.245000000000005</c:v>
                </c:pt>
                <c:pt idx="1004">
                  <c:v>64.13</c:v>
                </c:pt>
                <c:pt idx="1005">
                  <c:v>64.495000000000005</c:v>
                </c:pt>
                <c:pt idx="1006">
                  <c:v>64.495000000000005</c:v>
                </c:pt>
                <c:pt idx="1007">
                  <c:v>64.495000000000005</c:v>
                </c:pt>
                <c:pt idx="1008">
                  <c:v>64.704999999999998</c:v>
                </c:pt>
                <c:pt idx="1009">
                  <c:v>63.8</c:v>
                </c:pt>
                <c:pt idx="1010">
                  <c:v>64.599999999999994</c:v>
                </c:pt>
                <c:pt idx="1011">
                  <c:v>63.115000000000002</c:v>
                </c:pt>
                <c:pt idx="1012">
                  <c:v>62.15</c:v>
                </c:pt>
                <c:pt idx="1013">
                  <c:v>62.15</c:v>
                </c:pt>
                <c:pt idx="1014">
                  <c:v>62.15</c:v>
                </c:pt>
                <c:pt idx="1015">
                  <c:v>63.104999999999997</c:v>
                </c:pt>
                <c:pt idx="1016">
                  <c:v>62.615000000000002</c:v>
                </c:pt>
                <c:pt idx="1017">
                  <c:v>62.354999999999997</c:v>
                </c:pt>
                <c:pt idx="1018">
                  <c:v>62</c:v>
                </c:pt>
                <c:pt idx="1019">
                  <c:v>62</c:v>
                </c:pt>
                <c:pt idx="1020">
                  <c:v>62</c:v>
                </c:pt>
                <c:pt idx="1021">
                  <c:v>62</c:v>
                </c:pt>
                <c:pt idx="1022">
                  <c:v>62.03</c:v>
                </c:pt>
                <c:pt idx="1023">
                  <c:v>62</c:v>
                </c:pt>
                <c:pt idx="1024">
                  <c:v>62</c:v>
                </c:pt>
                <c:pt idx="1025">
                  <c:v>62</c:v>
                </c:pt>
                <c:pt idx="1026">
                  <c:v>62.61</c:v>
                </c:pt>
                <c:pt idx="1027">
                  <c:v>62.61</c:v>
                </c:pt>
                <c:pt idx="1028">
                  <c:v>62.61</c:v>
                </c:pt>
                <c:pt idx="1029">
                  <c:v>62.31</c:v>
                </c:pt>
                <c:pt idx="1030">
                  <c:v>61.66</c:v>
                </c:pt>
                <c:pt idx="1031">
                  <c:v>61.83</c:v>
                </c:pt>
                <c:pt idx="1032">
                  <c:v>61.52</c:v>
                </c:pt>
                <c:pt idx="1033">
                  <c:v>61.744999999999997</c:v>
                </c:pt>
                <c:pt idx="1034">
                  <c:v>61.744999999999997</c:v>
                </c:pt>
                <c:pt idx="1035">
                  <c:v>61.744999999999997</c:v>
                </c:pt>
                <c:pt idx="1036">
                  <c:v>61.284999999999997</c:v>
                </c:pt>
                <c:pt idx="1037">
                  <c:v>61.164999999999999</c:v>
                </c:pt>
                <c:pt idx="1038">
                  <c:v>61.774999999999999</c:v>
                </c:pt>
                <c:pt idx="1039">
                  <c:v>61.234999999999999</c:v>
                </c:pt>
                <c:pt idx="1040">
                  <c:v>61.31</c:v>
                </c:pt>
                <c:pt idx="1041">
                  <c:v>61.31</c:v>
                </c:pt>
                <c:pt idx="1042">
                  <c:v>61.31</c:v>
                </c:pt>
                <c:pt idx="1043">
                  <c:v>61.02</c:v>
                </c:pt>
                <c:pt idx="1044">
                  <c:v>60.73</c:v>
                </c:pt>
                <c:pt idx="1045">
                  <c:v>60.505000000000003</c:v>
                </c:pt>
                <c:pt idx="1046">
                  <c:v>60.39</c:v>
                </c:pt>
                <c:pt idx="1047">
                  <c:v>60.47</c:v>
                </c:pt>
                <c:pt idx="1048">
                  <c:v>60.47</c:v>
                </c:pt>
                <c:pt idx="1049">
                  <c:v>60.47</c:v>
                </c:pt>
                <c:pt idx="1050">
                  <c:v>60.35</c:v>
                </c:pt>
                <c:pt idx="1051">
                  <c:v>60.17</c:v>
                </c:pt>
                <c:pt idx="1052">
                  <c:v>60.234999999999999</c:v>
                </c:pt>
                <c:pt idx="1053">
                  <c:v>60.515000000000001</c:v>
                </c:pt>
                <c:pt idx="1054">
                  <c:v>60.76</c:v>
                </c:pt>
                <c:pt idx="1055">
                  <c:v>60.76</c:v>
                </c:pt>
                <c:pt idx="1056">
                  <c:v>60.76</c:v>
                </c:pt>
                <c:pt idx="1057">
                  <c:v>60.734999999999999</c:v>
                </c:pt>
                <c:pt idx="1058">
                  <c:v>60.89</c:v>
                </c:pt>
                <c:pt idx="1059">
                  <c:v>60.695</c:v>
                </c:pt>
                <c:pt idx="1060">
                  <c:v>60.37</c:v>
                </c:pt>
                <c:pt idx="1061">
                  <c:v>60.405000000000001</c:v>
                </c:pt>
                <c:pt idx="1062">
                  <c:v>60.405000000000001</c:v>
                </c:pt>
                <c:pt idx="1063">
                  <c:v>60.405000000000001</c:v>
                </c:pt>
                <c:pt idx="1064">
                  <c:v>60.354999999999997</c:v>
                </c:pt>
                <c:pt idx="1065">
                  <c:v>60.314999999999998</c:v>
                </c:pt>
                <c:pt idx="1066">
                  <c:v>60.06</c:v>
                </c:pt>
                <c:pt idx="1067">
                  <c:v>59.914999999999999</c:v>
                </c:pt>
                <c:pt idx="1068">
                  <c:v>59.965000000000003</c:v>
                </c:pt>
                <c:pt idx="1069">
                  <c:v>59.965000000000003</c:v>
                </c:pt>
                <c:pt idx="1070">
                  <c:v>59.965000000000003</c:v>
                </c:pt>
                <c:pt idx="1071">
                  <c:v>60</c:v>
                </c:pt>
                <c:pt idx="1072">
                  <c:v>60</c:v>
                </c:pt>
                <c:pt idx="1073">
                  <c:v>60</c:v>
                </c:pt>
                <c:pt idx="1074">
                  <c:v>59.82</c:v>
                </c:pt>
                <c:pt idx="1075">
                  <c:v>59.664999999999999</c:v>
                </c:pt>
                <c:pt idx="1076">
                  <c:v>59.664999999999999</c:v>
                </c:pt>
                <c:pt idx="1077">
                  <c:v>59.664999999999999</c:v>
                </c:pt>
                <c:pt idx="1078">
                  <c:v>59.61</c:v>
                </c:pt>
                <c:pt idx="1079">
                  <c:v>59.55</c:v>
                </c:pt>
                <c:pt idx="1080">
                  <c:v>58.81</c:v>
                </c:pt>
                <c:pt idx="1081">
                  <c:v>58.94</c:v>
                </c:pt>
                <c:pt idx="1082">
                  <c:v>58.94</c:v>
                </c:pt>
                <c:pt idx="1083">
                  <c:v>58.94</c:v>
                </c:pt>
                <c:pt idx="1084">
                  <c:v>58.94</c:v>
                </c:pt>
                <c:pt idx="1085">
                  <c:v>58.454999999999998</c:v>
                </c:pt>
                <c:pt idx="1086">
                  <c:v>57.9</c:v>
                </c:pt>
                <c:pt idx="1087">
                  <c:v>58.305</c:v>
                </c:pt>
                <c:pt idx="1088">
                  <c:v>58.14</c:v>
                </c:pt>
                <c:pt idx="1089">
                  <c:v>57.884999999999998</c:v>
                </c:pt>
                <c:pt idx="1090">
                  <c:v>57.884999999999998</c:v>
                </c:pt>
                <c:pt idx="1091">
                  <c:v>57.884999999999998</c:v>
                </c:pt>
                <c:pt idx="1092">
                  <c:v>58.12</c:v>
                </c:pt>
                <c:pt idx="1093">
                  <c:v>58.854999999999997</c:v>
                </c:pt>
                <c:pt idx="1094">
                  <c:v>59.465000000000003</c:v>
                </c:pt>
                <c:pt idx="1095">
                  <c:v>59.145000000000003</c:v>
                </c:pt>
                <c:pt idx="1096">
                  <c:v>59.524999999999999</c:v>
                </c:pt>
                <c:pt idx="1097">
                  <c:v>59.524999999999999</c:v>
                </c:pt>
                <c:pt idx="1098">
                  <c:v>59.524999999999999</c:v>
                </c:pt>
                <c:pt idx="1099">
                  <c:v>59.43</c:v>
                </c:pt>
                <c:pt idx="1100">
                  <c:v>58.83</c:v>
                </c:pt>
                <c:pt idx="1101">
                  <c:v>60.79</c:v>
                </c:pt>
                <c:pt idx="1102">
                  <c:v>60.46</c:v>
                </c:pt>
                <c:pt idx="1103">
                  <c:v>58.77</c:v>
                </c:pt>
                <c:pt idx="1104">
                  <c:v>58.77</c:v>
                </c:pt>
                <c:pt idx="1105">
                  <c:v>58.77</c:v>
                </c:pt>
                <c:pt idx="1106">
                  <c:v>59.055</c:v>
                </c:pt>
                <c:pt idx="1107">
                  <c:v>59.35</c:v>
                </c:pt>
                <c:pt idx="1108">
                  <c:v>59.15</c:v>
                </c:pt>
                <c:pt idx="1109">
                  <c:v>59.04</c:v>
                </c:pt>
                <c:pt idx="1110">
                  <c:v>58.39</c:v>
                </c:pt>
                <c:pt idx="1111">
                  <c:v>58.39</c:v>
                </c:pt>
                <c:pt idx="1112">
                  <c:v>58.39</c:v>
                </c:pt>
                <c:pt idx="1113">
                  <c:v>58.225000000000001</c:v>
                </c:pt>
                <c:pt idx="1114">
                  <c:v>58.32</c:v>
                </c:pt>
                <c:pt idx="1115">
                  <c:v>58.01</c:v>
                </c:pt>
                <c:pt idx="1116">
                  <c:v>57.12</c:v>
                </c:pt>
                <c:pt idx="1117">
                  <c:v>56.994999999999997</c:v>
                </c:pt>
                <c:pt idx="1118">
                  <c:v>56.994999999999997</c:v>
                </c:pt>
                <c:pt idx="1119">
                  <c:v>56.994999999999997</c:v>
                </c:pt>
                <c:pt idx="1120">
                  <c:v>56.564999999999998</c:v>
                </c:pt>
                <c:pt idx="1121">
                  <c:v>56.7</c:v>
                </c:pt>
                <c:pt idx="1122">
                  <c:v>56.33</c:v>
                </c:pt>
                <c:pt idx="1123">
                  <c:v>56.454999999999998</c:v>
                </c:pt>
                <c:pt idx="1124">
                  <c:v>56.155000000000001</c:v>
                </c:pt>
                <c:pt idx="1125">
                  <c:v>56.155000000000001</c:v>
                </c:pt>
                <c:pt idx="1126">
                  <c:v>56.155000000000001</c:v>
                </c:pt>
                <c:pt idx="1127">
                  <c:v>56.445</c:v>
                </c:pt>
                <c:pt idx="1128">
                  <c:v>56.225000000000001</c:v>
                </c:pt>
                <c:pt idx="1129">
                  <c:v>56.27</c:v>
                </c:pt>
                <c:pt idx="1130">
                  <c:v>56.215000000000003</c:v>
                </c:pt>
                <c:pt idx="1131">
                  <c:v>55.895000000000003</c:v>
                </c:pt>
                <c:pt idx="1132">
                  <c:v>55.895000000000003</c:v>
                </c:pt>
                <c:pt idx="1133">
                  <c:v>55.895000000000003</c:v>
                </c:pt>
                <c:pt idx="1134">
                  <c:v>55.41</c:v>
                </c:pt>
                <c:pt idx="1135">
                  <c:v>54.99</c:v>
                </c:pt>
                <c:pt idx="1136">
                  <c:v>54.835000000000001</c:v>
                </c:pt>
                <c:pt idx="1137">
                  <c:v>54.68</c:v>
                </c:pt>
                <c:pt idx="1138">
                  <c:v>54.77</c:v>
                </c:pt>
                <c:pt idx="1139">
                  <c:v>54.77</c:v>
                </c:pt>
                <c:pt idx="1140">
                  <c:v>54.77</c:v>
                </c:pt>
                <c:pt idx="1141">
                  <c:v>54.95</c:v>
                </c:pt>
                <c:pt idx="1142">
                  <c:v>54.965000000000003</c:v>
                </c:pt>
                <c:pt idx="1143">
                  <c:v>54.92</c:v>
                </c:pt>
                <c:pt idx="1144">
                  <c:v>54.965000000000003</c:v>
                </c:pt>
                <c:pt idx="1145">
                  <c:v>54.825000000000003</c:v>
                </c:pt>
                <c:pt idx="1146">
                  <c:v>54.825000000000003</c:v>
                </c:pt>
                <c:pt idx="1147">
                  <c:v>54.825000000000003</c:v>
                </c:pt>
                <c:pt idx="1148">
                  <c:v>54.86</c:v>
                </c:pt>
                <c:pt idx="1149">
                  <c:v>54.965000000000003</c:v>
                </c:pt>
                <c:pt idx="1150">
                  <c:v>54.57</c:v>
                </c:pt>
                <c:pt idx="1151">
                  <c:v>54.53</c:v>
                </c:pt>
                <c:pt idx="1152">
                  <c:v>54.29</c:v>
                </c:pt>
                <c:pt idx="1153">
                  <c:v>54.29</c:v>
                </c:pt>
                <c:pt idx="1154">
                  <c:v>54.29</c:v>
                </c:pt>
                <c:pt idx="1155">
                  <c:v>55.024999999999999</c:v>
                </c:pt>
                <c:pt idx="1156">
                  <c:v>56.11</c:v>
                </c:pt>
                <c:pt idx="1157">
                  <c:v>56.28</c:v>
                </c:pt>
                <c:pt idx="1158">
                  <c:v>56.594999999999999</c:v>
                </c:pt>
                <c:pt idx="1159">
                  <c:v>56.99</c:v>
                </c:pt>
                <c:pt idx="1160">
                  <c:v>56.99</c:v>
                </c:pt>
                <c:pt idx="1161">
                  <c:v>56.99</c:v>
                </c:pt>
                <c:pt idx="1162">
                  <c:v>59.305</c:v>
                </c:pt>
                <c:pt idx="1163">
                  <c:v>70.09</c:v>
                </c:pt>
                <c:pt idx="1164">
                  <c:v>55.78</c:v>
                </c:pt>
                <c:pt idx="1165">
                  <c:v>56.8</c:v>
                </c:pt>
                <c:pt idx="1166">
                  <c:v>58.005000000000003</c:v>
                </c:pt>
                <c:pt idx="1167">
                  <c:v>58.005000000000003</c:v>
                </c:pt>
                <c:pt idx="1168">
                  <c:v>58.005000000000003</c:v>
                </c:pt>
                <c:pt idx="1169">
                  <c:v>58.795000000000002</c:v>
                </c:pt>
                <c:pt idx="1170">
                  <c:v>58.61</c:v>
                </c:pt>
                <c:pt idx="1171">
                  <c:v>58.76</c:v>
                </c:pt>
                <c:pt idx="1172">
                  <c:v>59.15</c:v>
                </c:pt>
                <c:pt idx="1173">
                  <c:v>64.75</c:v>
                </c:pt>
                <c:pt idx="1174">
                  <c:v>64.75</c:v>
                </c:pt>
                <c:pt idx="1175">
                  <c:v>64.75</c:v>
                </c:pt>
                <c:pt idx="1176">
                  <c:v>63.954999999999998</c:v>
                </c:pt>
                <c:pt idx="1177">
                  <c:v>62.66</c:v>
                </c:pt>
                <c:pt idx="1178">
                  <c:v>62.085000000000001</c:v>
                </c:pt>
                <c:pt idx="1179">
                  <c:v>62.384999999999998</c:v>
                </c:pt>
                <c:pt idx="1180">
                  <c:v>63.00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BB-4E26-9577-5F84626D6020}"/>
            </c:ext>
          </c:extLst>
        </c:ser>
        <c:ser>
          <c:idx val="6"/>
          <c:order val="4"/>
          <c:tx>
            <c:strRef>
              <c:f>'איור 31ב נתונים'!$F$2</c:f>
              <c:strCache>
                <c:ptCount val="1"/>
                <c:pt idx="0">
                  <c:v>ארה"ב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1ב נתונים'!$A$3:$A$1591</c:f>
              <c:numCache>
                <c:formatCode>m/d/yyyy</c:formatCode>
                <c:ptCount val="1589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3</c:v>
                </c:pt>
                <c:pt idx="6">
                  <c:v>44934</c:v>
                </c:pt>
                <c:pt idx="7">
                  <c:v>44935</c:v>
                </c:pt>
                <c:pt idx="8">
                  <c:v>44936</c:v>
                </c:pt>
                <c:pt idx="9">
                  <c:v>44937</c:v>
                </c:pt>
                <c:pt idx="10">
                  <c:v>44938</c:v>
                </c:pt>
                <c:pt idx="11">
                  <c:v>44939</c:v>
                </c:pt>
                <c:pt idx="12">
                  <c:v>44940</c:v>
                </c:pt>
                <c:pt idx="13">
                  <c:v>44941</c:v>
                </c:pt>
                <c:pt idx="14">
                  <c:v>44942</c:v>
                </c:pt>
                <c:pt idx="15">
                  <c:v>44943</c:v>
                </c:pt>
                <c:pt idx="16">
                  <c:v>44944</c:v>
                </c:pt>
                <c:pt idx="17">
                  <c:v>44945</c:v>
                </c:pt>
                <c:pt idx="18">
                  <c:v>44946</c:v>
                </c:pt>
                <c:pt idx="19">
                  <c:v>44947</c:v>
                </c:pt>
                <c:pt idx="20">
                  <c:v>44948</c:v>
                </c:pt>
                <c:pt idx="21">
                  <c:v>44949</c:v>
                </c:pt>
                <c:pt idx="22">
                  <c:v>44950</c:v>
                </c:pt>
                <c:pt idx="23">
                  <c:v>44951</c:v>
                </c:pt>
                <c:pt idx="24">
                  <c:v>44952</c:v>
                </c:pt>
                <c:pt idx="25">
                  <c:v>44953</c:v>
                </c:pt>
                <c:pt idx="26">
                  <c:v>44954</c:v>
                </c:pt>
                <c:pt idx="27">
                  <c:v>44955</c:v>
                </c:pt>
                <c:pt idx="28">
                  <c:v>44956</c:v>
                </c:pt>
                <c:pt idx="29">
                  <c:v>44957</c:v>
                </c:pt>
                <c:pt idx="30">
                  <c:v>44958</c:v>
                </c:pt>
                <c:pt idx="31">
                  <c:v>44959</c:v>
                </c:pt>
                <c:pt idx="32">
                  <c:v>44960</c:v>
                </c:pt>
                <c:pt idx="33">
                  <c:v>44961</c:v>
                </c:pt>
                <c:pt idx="34">
                  <c:v>44962</c:v>
                </c:pt>
                <c:pt idx="35">
                  <c:v>44963</c:v>
                </c:pt>
                <c:pt idx="36">
                  <c:v>44964</c:v>
                </c:pt>
                <c:pt idx="37">
                  <c:v>44965</c:v>
                </c:pt>
                <c:pt idx="38">
                  <c:v>44966</c:v>
                </c:pt>
                <c:pt idx="39">
                  <c:v>44967</c:v>
                </c:pt>
                <c:pt idx="40">
                  <c:v>44968</c:v>
                </c:pt>
                <c:pt idx="41">
                  <c:v>44969</c:v>
                </c:pt>
                <c:pt idx="42">
                  <c:v>44970</c:v>
                </c:pt>
                <c:pt idx="43">
                  <c:v>44971</c:v>
                </c:pt>
                <c:pt idx="44">
                  <c:v>44972</c:v>
                </c:pt>
                <c:pt idx="45">
                  <c:v>44973</c:v>
                </c:pt>
                <c:pt idx="46">
                  <c:v>44974</c:v>
                </c:pt>
                <c:pt idx="47">
                  <c:v>44975</c:v>
                </c:pt>
                <c:pt idx="48">
                  <c:v>44976</c:v>
                </c:pt>
                <c:pt idx="49">
                  <c:v>44977</c:v>
                </c:pt>
                <c:pt idx="50">
                  <c:v>44978</c:v>
                </c:pt>
                <c:pt idx="51">
                  <c:v>44979</c:v>
                </c:pt>
                <c:pt idx="52">
                  <c:v>44980</c:v>
                </c:pt>
                <c:pt idx="53">
                  <c:v>44981</c:v>
                </c:pt>
                <c:pt idx="54">
                  <c:v>44982</c:v>
                </c:pt>
                <c:pt idx="55">
                  <c:v>44983</c:v>
                </c:pt>
                <c:pt idx="56">
                  <c:v>44984</c:v>
                </c:pt>
                <c:pt idx="57">
                  <c:v>44985</c:v>
                </c:pt>
                <c:pt idx="58">
                  <c:v>44986</c:v>
                </c:pt>
                <c:pt idx="59">
                  <c:v>44987</c:v>
                </c:pt>
                <c:pt idx="60">
                  <c:v>44988</c:v>
                </c:pt>
                <c:pt idx="61">
                  <c:v>44989</c:v>
                </c:pt>
                <c:pt idx="62">
                  <c:v>44990</c:v>
                </c:pt>
                <c:pt idx="63">
                  <c:v>44991</c:v>
                </c:pt>
                <c:pt idx="64">
                  <c:v>44992</c:v>
                </c:pt>
                <c:pt idx="65">
                  <c:v>44993</c:v>
                </c:pt>
                <c:pt idx="66">
                  <c:v>44994</c:v>
                </c:pt>
                <c:pt idx="67">
                  <c:v>44995</c:v>
                </c:pt>
                <c:pt idx="68">
                  <c:v>44996</c:v>
                </c:pt>
                <c:pt idx="69">
                  <c:v>44997</c:v>
                </c:pt>
                <c:pt idx="70">
                  <c:v>44998</c:v>
                </c:pt>
                <c:pt idx="71">
                  <c:v>44999</c:v>
                </c:pt>
                <c:pt idx="72">
                  <c:v>45000</c:v>
                </c:pt>
                <c:pt idx="73">
                  <c:v>45001</c:v>
                </c:pt>
                <c:pt idx="74">
                  <c:v>45002</c:v>
                </c:pt>
                <c:pt idx="75">
                  <c:v>45003</c:v>
                </c:pt>
                <c:pt idx="76">
                  <c:v>45004</c:v>
                </c:pt>
                <c:pt idx="77">
                  <c:v>45005</c:v>
                </c:pt>
                <c:pt idx="78">
                  <c:v>45006</c:v>
                </c:pt>
                <c:pt idx="79">
                  <c:v>45007</c:v>
                </c:pt>
                <c:pt idx="80">
                  <c:v>45008</c:v>
                </c:pt>
                <c:pt idx="81">
                  <c:v>45009</c:v>
                </c:pt>
                <c:pt idx="82">
                  <c:v>45010</c:v>
                </c:pt>
                <c:pt idx="83">
                  <c:v>45011</c:v>
                </c:pt>
                <c:pt idx="84">
                  <c:v>45012</c:v>
                </c:pt>
                <c:pt idx="85">
                  <c:v>45013</c:v>
                </c:pt>
                <c:pt idx="86">
                  <c:v>45014</c:v>
                </c:pt>
                <c:pt idx="87">
                  <c:v>45015</c:v>
                </c:pt>
                <c:pt idx="88">
                  <c:v>45016</c:v>
                </c:pt>
                <c:pt idx="89">
                  <c:v>45017</c:v>
                </c:pt>
                <c:pt idx="90">
                  <c:v>45018</c:v>
                </c:pt>
                <c:pt idx="91">
                  <c:v>45019</c:v>
                </c:pt>
                <c:pt idx="92">
                  <c:v>45020</c:v>
                </c:pt>
                <c:pt idx="93">
                  <c:v>45021</c:v>
                </c:pt>
                <c:pt idx="94">
                  <c:v>45022</c:v>
                </c:pt>
                <c:pt idx="95">
                  <c:v>45023</c:v>
                </c:pt>
                <c:pt idx="96">
                  <c:v>45024</c:v>
                </c:pt>
                <c:pt idx="97">
                  <c:v>45025</c:v>
                </c:pt>
                <c:pt idx="98">
                  <c:v>45026</c:v>
                </c:pt>
                <c:pt idx="99">
                  <c:v>45027</c:v>
                </c:pt>
                <c:pt idx="100">
                  <c:v>45028</c:v>
                </c:pt>
                <c:pt idx="101">
                  <c:v>45029</c:v>
                </c:pt>
                <c:pt idx="102">
                  <c:v>45030</c:v>
                </c:pt>
                <c:pt idx="103">
                  <c:v>45031</c:v>
                </c:pt>
                <c:pt idx="104">
                  <c:v>45032</c:v>
                </c:pt>
                <c:pt idx="105">
                  <c:v>45033</c:v>
                </c:pt>
                <c:pt idx="106">
                  <c:v>45034</c:v>
                </c:pt>
                <c:pt idx="107">
                  <c:v>45035</c:v>
                </c:pt>
                <c:pt idx="108">
                  <c:v>45036</c:v>
                </c:pt>
                <c:pt idx="109">
                  <c:v>45037</c:v>
                </c:pt>
                <c:pt idx="110">
                  <c:v>45038</c:v>
                </c:pt>
                <c:pt idx="111">
                  <c:v>45039</c:v>
                </c:pt>
                <c:pt idx="112">
                  <c:v>45040</c:v>
                </c:pt>
                <c:pt idx="113">
                  <c:v>45041</c:v>
                </c:pt>
                <c:pt idx="114">
                  <c:v>45042</c:v>
                </c:pt>
                <c:pt idx="115">
                  <c:v>45043</c:v>
                </c:pt>
                <c:pt idx="116">
                  <c:v>45044</c:v>
                </c:pt>
                <c:pt idx="117">
                  <c:v>45045</c:v>
                </c:pt>
                <c:pt idx="118">
                  <c:v>45046</c:v>
                </c:pt>
                <c:pt idx="119">
                  <c:v>45047</c:v>
                </c:pt>
                <c:pt idx="120">
                  <c:v>45048</c:v>
                </c:pt>
                <c:pt idx="121">
                  <c:v>45049</c:v>
                </c:pt>
                <c:pt idx="122">
                  <c:v>45050</c:v>
                </c:pt>
                <c:pt idx="123">
                  <c:v>45051</c:v>
                </c:pt>
                <c:pt idx="124">
                  <c:v>45052</c:v>
                </c:pt>
                <c:pt idx="125">
                  <c:v>45053</c:v>
                </c:pt>
                <c:pt idx="126">
                  <c:v>45054</c:v>
                </c:pt>
                <c:pt idx="127">
                  <c:v>45055</c:v>
                </c:pt>
                <c:pt idx="128">
                  <c:v>45056</c:v>
                </c:pt>
                <c:pt idx="129">
                  <c:v>45057</c:v>
                </c:pt>
                <c:pt idx="130">
                  <c:v>45058</c:v>
                </c:pt>
                <c:pt idx="131">
                  <c:v>45059</c:v>
                </c:pt>
                <c:pt idx="132">
                  <c:v>45060</c:v>
                </c:pt>
                <c:pt idx="133">
                  <c:v>45061</c:v>
                </c:pt>
                <c:pt idx="134">
                  <c:v>45062</c:v>
                </c:pt>
                <c:pt idx="135">
                  <c:v>45063</c:v>
                </c:pt>
                <c:pt idx="136">
                  <c:v>45064</c:v>
                </c:pt>
                <c:pt idx="137">
                  <c:v>45065</c:v>
                </c:pt>
                <c:pt idx="138">
                  <c:v>45066</c:v>
                </c:pt>
                <c:pt idx="139">
                  <c:v>45067</c:v>
                </c:pt>
                <c:pt idx="140">
                  <c:v>45068</c:v>
                </c:pt>
                <c:pt idx="141">
                  <c:v>45069</c:v>
                </c:pt>
                <c:pt idx="142">
                  <c:v>45070</c:v>
                </c:pt>
                <c:pt idx="143">
                  <c:v>45071</c:v>
                </c:pt>
                <c:pt idx="144">
                  <c:v>45072</c:v>
                </c:pt>
                <c:pt idx="145">
                  <c:v>45073</c:v>
                </c:pt>
                <c:pt idx="146">
                  <c:v>45074</c:v>
                </c:pt>
                <c:pt idx="147">
                  <c:v>45075</c:v>
                </c:pt>
                <c:pt idx="148">
                  <c:v>45076</c:v>
                </c:pt>
                <c:pt idx="149">
                  <c:v>45077</c:v>
                </c:pt>
                <c:pt idx="150">
                  <c:v>45078</c:v>
                </c:pt>
                <c:pt idx="151">
                  <c:v>45079</c:v>
                </c:pt>
                <c:pt idx="152">
                  <c:v>45080</c:v>
                </c:pt>
                <c:pt idx="153">
                  <c:v>45081</c:v>
                </c:pt>
                <c:pt idx="154">
                  <c:v>45082</c:v>
                </c:pt>
                <c:pt idx="155">
                  <c:v>45083</c:v>
                </c:pt>
                <c:pt idx="156">
                  <c:v>45084</c:v>
                </c:pt>
                <c:pt idx="157">
                  <c:v>45085</c:v>
                </c:pt>
                <c:pt idx="158">
                  <c:v>45086</c:v>
                </c:pt>
                <c:pt idx="159">
                  <c:v>45087</c:v>
                </c:pt>
                <c:pt idx="160">
                  <c:v>45088</c:v>
                </c:pt>
                <c:pt idx="161">
                  <c:v>45089</c:v>
                </c:pt>
                <c:pt idx="162">
                  <c:v>45090</c:v>
                </c:pt>
                <c:pt idx="163">
                  <c:v>45091</c:v>
                </c:pt>
                <c:pt idx="164">
                  <c:v>45092</c:v>
                </c:pt>
                <c:pt idx="165">
                  <c:v>45093</c:v>
                </c:pt>
                <c:pt idx="166">
                  <c:v>45094</c:v>
                </c:pt>
                <c:pt idx="167">
                  <c:v>45095</c:v>
                </c:pt>
                <c:pt idx="168">
                  <c:v>45096</c:v>
                </c:pt>
                <c:pt idx="169">
                  <c:v>45097</c:v>
                </c:pt>
                <c:pt idx="170">
                  <c:v>45098</c:v>
                </c:pt>
                <c:pt idx="171">
                  <c:v>45099</c:v>
                </c:pt>
                <c:pt idx="172">
                  <c:v>45100</c:v>
                </c:pt>
                <c:pt idx="173">
                  <c:v>45101</c:v>
                </c:pt>
                <c:pt idx="174">
                  <c:v>45102</c:v>
                </c:pt>
                <c:pt idx="175">
                  <c:v>45103</c:v>
                </c:pt>
                <c:pt idx="176">
                  <c:v>45104</c:v>
                </c:pt>
                <c:pt idx="177">
                  <c:v>45105</c:v>
                </c:pt>
                <c:pt idx="178">
                  <c:v>45106</c:v>
                </c:pt>
                <c:pt idx="179">
                  <c:v>45107</c:v>
                </c:pt>
                <c:pt idx="180">
                  <c:v>45108</c:v>
                </c:pt>
                <c:pt idx="181">
                  <c:v>45109</c:v>
                </c:pt>
                <c:pt idx="182">
                  <c:v>45110</c:v>
                </c:pt>
                <c:pt idx="183">
                  <c:v>45111</c:v>
                </c:pt>
                <c:pt idx="184">
                  <c:v>45112</c:v>
                </c:pt>
                <c:pt idx="185">
                  <c:v>45113</c:v>
                </c:pt>
                <c:pt idx="186">
                  <c:v>45114</c:v>
                </c:pt>
                <c:pt idx="187">
                  <c:v>45115</c:v>
                </c:pt>
                <c:pt idx="188">
                  <c:v>45116</c:v>
                </c:pt>
                <c:pt idx="189">
                  <c:v>45117</c:v>
                </c:pt>
                <c:pt idx="190">
                  <c:v>45118</c:v>
                </c:pt>
                <c:pt idx="191">
                  <c:v>45119</c:v>
                </c:pt>
                <c:pt idx="192">
                  <c:v>45120</c:v>
                </c:pt>
                <c:pt idx="193">
                  <c:v>45121</c:v>
                </c:pt>
                <c:pt idx="194">
                  <c:v>45122</c:v>
                </c:pt>
                <c:pt idx="195">
                  <c:v>45123</c:v>
                </c:pt>
                <c:pt idx="196">
                  <c:v>45124</c:v>
                </c:pt>
                <c:pt idx="197">
                  <c:v>45125</c:v>
                </c:pt>
                <c:pt idx="198">
                  <c:v>45126</c:v>
                </c:pt>
                <c:pt idx="199">
                  <c:v>45127</c:v>
                </c:pt>
                <c:pt idx="200">
                  <c:v>45128</c:v>
                </c:pt>
                <c:pt idx="201">
                  <c:v>45129</c:v>
                </c:pt>
                <c:pt idx="202">
                  <c:v>45130</c:v>
                </c:pt>
                <c:pt idx="203">
                  <c:v>45131</c:v>
                </c:pt>
                <c:pt idx="204">
                  <c:v>45132</c:v>
                </c:pt>
                <c:pt idx="205">
                  <c:v>45133</c:v>
                </c:pt>
                <c:pt idx="206">
                  <c:v>45134</c:v>
                </c:pt>
                <c:pt idx="207">
                  <c:v>45135</c:v>
                </c:pt>
                <c:pt idx="208">
                  <c:v>45136</c:v>
                </c:pt>
                <c:pt idx="209">
                  <c:v>45137</c:v>
                </c:pt>
                <c:pt idx="210">
                  <c:v>45138</c:v>
                </c:pt>
                <c:pt idx="211">
                  <c:v>45139</c:v>
                </c:pt>
                <c:pt idx="212">
                  <c:v>45140</c:v>
                </c:pt>
                <c:pt idx="213">
                  <c:v>45141</c:v>
                </c:pt>
                <c:pt idx="214">
                  <c:v>45142</c:v>
                </c:pt>
                <c:pt idx="215">
                  <c:v>45143</c:v>
                </c:pt>
                <c:pt idx="216">
                  <c:v>45144</c:v>
                </c:pt>
                <c:pt idx="217">
                  <c:v>45145</c:v>
                </c:pt>
                <c:pt idx="218">
                  <c:v>45146</c:v>
                </c:pt>
                <c:pt idx="219">
                  <c:v>45147</c:v>
                </c:pt>
                <c:pt idx="220">
                  <c:v>45148</c:v>
                </c:pt>
                <c:pt idx="221">
                  <c:v>45149</c:v>
                </c:pt>
                <c:pt idx="222">
                  <c:v>45150</c:v>
                </c:pt>
                <c:pt idx="223">
                  <c:v>45151</c:v>
                </c:pt>
                <c:pt idx="224">
                  <c:v>45152</c:v>
                </c:pt>
                <c:pt idx="225">
                  <c:v>45153</c:v>
                </c:pt>
                <c:pt idx="226">
                  <c:v>45154</c:v>
                </c:pt>
                <c:pt idx="227">
                  <c:v>45155</c:v>
                </c:pt>
                <c:pt idx="228">
                  <c:v>45156</c:v>
                </c:pt>
                <c:pt idx="229">
                  <c:v>45157</c:v>
                </c:pt>
                <c:pt idx="230">
                  <c:v>45158</c:v>
                </c:pt>
                <c:pt idx="231">
                  <c:v>45159</c:v>
                </c:pt>
                <c:pt idx="232">
                  <c:v>45160</c:v>
                </c:pt>
                <c:pt idx="233">
                  <c:v>45161</c:v>
                </c:pt>
                <c:pt idx="234">
                  <c:v>45162</c:v>
                </c:pt>
                <c:pt idx="235">
                  <c:v>45163</c:v>
                </c:pt>
                <c:pt idx="236">
                  <c:v>45164</c:v>
                </c:pt>
                <c:pt idx="237">
                  <c:v>45165</c:v>
                </c:pt>
                <c:pt idx="238">
                  <c:v>45166</c:v>
                </c:pt>
                <c:pt idx="239">
                  <c:v>45167</c:v>
                </c:pt>
                <c:pt idx="240">
                  <c:v>45168</c:v>
                </c:pt>
                <c:pt idx="241">
                  <c:v>45169</c:v>
                </c:pt>
                <c:pt idx="242">
                  <c:v>45170</c:v>
                </c:pt>
                <c:pt idx="243">
                  <c:v>45171</c:v>
                </c:pt>
                <c:pt idx="244">
                  <c:v>45172</c:v>
                </c:pt>
                <c:pt idx="245">
                  <c:v>45173</c:v>
                </c:pt>
                <c:pt idx="246">
                  <c:v>45174</c:v>
                </c:pt>
                <c:pt idx="247">
                  <c:v>45175</c:v>
                </c:pt>
                <c:pt idx="248">
                  <c:v>45176</c:v>
                </c:pt>
                <c:pt idx="249">
                  <c:v>45177</c:v>
                </c:pt>
                <c:pt idx="250">
                  <c:v>45178</c:v>
                </c:pt>
                <c:pt idx="251">
                  <c:v>45179</c:v>
                </c:pt>
                <c:pt idx="252">
                  <c:v>45180</c:v>
                </c:pt>
                <c:pt idx="253">
                  <c:v>45181</c:v>
                </c:pt>
                <c:pt idx="254">
                  <c:v>45182</c:v>
                </c:pt>
                <c:pt idx="255">
                  <c:v>45183</c:v>
                </c:pt>
                <c:pt idx="256">
                  <c:v>45184</c:v>
                </c:pt>
                <c:pt idx="257">
                  <c:v>45185</c:v>
                </c:pt>
                <c:pt idx="258">
                  <c:v>45186</c:v>
                </c:pt>
                <c:pt idx="259">
                  <c:v>45187</c:v>
                </c:pt>
                <c:pt idx="260">
                  <c:v>45188</c:v>
                </c:pt>
                <c:pt idx="261">
                  <c:v>45189</c:v>
                </c:pt>
                <c:pt idx="262">
                  <c:v>45190</c:v>
                </c:pt>
                <c:pt idx="263">
                  <c:v>45191</c:v>
                </c:pt>
                <c:pt idx="264">
                  <c:v>45192</c:v>
                </c:pt>
                <c:pt idx="265">
                  <c:v>45193</c:v>
                </c:pt>
                <c:pt idx="266">
                  <c:v>45194</c:v>
                </c:pt>
                <c:pt idx="267">
                  <c:v>45195</c:v>
                </c:pt>
                <c:pt idx="268">
                  <c:v>45196</c:v>
                </c:pt>
                <c:pt idx="269">
                  <c:v>45197</c:v>
                </c:pt>
                <c:pt idx="270">
                  <c:v>45198</c:v>
                </c:pt>
                <c:pt idx="271">
                  <c:v>45199</c:v>
                </c:pt>
                <c:pt idx="272">
                  <c:v>45200</c:v>
                </c:pt>
                <c:pt idx="273">
                  <c:v>45201</c:v>
                </c:pt>
                <c:pt idx="274">
                  <c:v>45202</c:v>
                </c:pt>
                <c:pt idx="275">
                  <c:v>45203</c:v>
                </c:pt>
                <c:pt idx="276">
                  <c:v>45204</c:v>
                </c:pt>
                <c:pt idx="277">
                  <c:v>45205</c:v>
                </c:pt>
                <c:pt idx="278">
                  <c:v>45206</c:v>
                </c:pt>
                <c:pt idx="279">
                  <c:v>45207</c:v>
                </c:pt>
                <c:pt idx="280">
                  <c:v>45208</c:v>
                </c:pt>
                <c:pt idx="281">
                  <c:v>45209</c:v>
                </c:pt>
                <c:pt idx="282">
                  <c:v>45210</c:v>
                </c:pt>
                <c:pt idx="283">
                  <c:v>45211</c:v>
                </c:pt>
                <c:pt idx="284">
                  <c:v>45212</c:v>
                </c:pt>
                <c:pt idx="285">
                  <c:v>45213</c:v>
                </c:pt>
                <c:pt idx="286">
                  <c:v>45214</c:v>
                </c:pt>
                <c:pt idx="287">
                  <c:v>45215</c:v>
                </c:pt>
                <c:pt idx="288">
                  <c:v>45216</c:v>
                </c:pt>
                <c:pt idx="289">
                  <c:v>45217</c:v>
                </c:pt>
                <c:pt idx="290">
                  <c:v>45218</c:v>
                </c:pt>
                <c:pt idx="291">
                  <c:v>45219</c:v>
                </c:pt>
                <c:pt idx="292">
                  <c:v>45220</c:v>
                </c:pt>
                <c:pt idx="293">
                  <c:v>45221</c:v>
                </c:pt>
                <c:pt idx="294">
                  <c:v>45222</c:v>
                </c:pt>
                <c:pt idx="295">
                  <c:v>45223</c:v>
                </c:pt>
                <c:pt idx="296">
                  <c:v>45224</c:v>
                </c:pt>
                <c:pt idx="297">
                  <c:v>45225</c:v>
                </c:pt>
                <c:pt idx="298">
                  <c:v>45226</c:v>
                </c:pt>
                <c:pt idx="299">
                  <c:v>45227</c:v>
                </c:pt>
                <c:pt idx="300">
                  <c:v>45228</c:v>
                </c:pt>
                <c:pt idx="301">
                  <c:v>45229</c:v>
                </c:pt>
                <c:pt idx="302">
                  <c:v>45230</c:v>
                </c:pt>
                <c:pt idx="303">
                  <c:v>45231</c:v>
                </c:pt>
                <c:pt idx="304">
                  <c:v>45232</c:v>
                </c:pt>
                <c:pt idx="305">
                  <c:v>45233</c:v>
                </c:pt>
                <c:pt idx="306">
                  <c:v>45234</c:v>
                </c:pt>
                <c:pt idx="307">
                  <c:v>45235</c:v>
                </c:pt>
                <c:pt idx="308">
                  <c:v>45236</c:v>
                </c:pt>
                <c:pt idx="309">
                  <c:v>45237</c:v>
                </c:pt>
                <c:pt idx="310">
                  <c:v>45238</c:v>
                </c:pt>
                <c:pt idx="311">
                  <c:v>45239</c:v>
                </c:pt>
                <c:pt idx="312">
                  <c:v>45240</c:v>
                </c:pt>
                <c:pt idx="313">
                  <c:v>45241</c:v>
                </c:pt>
                <c:pt idx="314">
                  <c:v>45242</c:v>
                </c:pt>
                <c:pt idx="315">
                  <c:v>45243</c:v>
                </c:pt>
                <c:pt idx="316">
                  <c:v>45244</c:v>
                </c:pt>
                <c:pt idx="317">
                  <c:v>45245</c:v>
                </c:pt>
                <c:pt idx="318">
                  <c:v>45246</c:v>
                </c:pt>
                <c:pt idx="319">
                  <c:v>45247</c:v>
                </c:pt>
                <c:pt idx="320">
                  <c:v>45248</c:v>
                </c:pt>
                <c:pt idx="321">
                  <c:v>45249</c:v>
                </c:pt>
                <c:pt idx="322">
                  <c:v>45250</c:v>
                </c:pt>
                <c:pt idx="323">
                  <c:v>45251</c:v>
                </c:pt>
                <c:pt idx="324">
                  <c:v>45252</c:v>
                </c:pt>
                <c:pt idx="325">
                  <c:v>45253</c:v>
                </c:pt>
                <c:pt idx="326">
                  <c:v>45254</c:v>
                </c:pt>
                <c:pt idx="327">
                  <c:v>45255</c:v>
                </c:pt>
                <c:pt idx="328">
                  <c:v>45256</c:v>
                </c:pt>
                <c:pt idx="329">
                  <c:v>45257</c:v>
                </c:pt>
                <c:pt idx="330">
                  <c:v>45258</c:v>
                </c:pt>
                <c:pt idx="331">
                  <c:v>45259</c:v>
                </c:pt>
                <c:pt idx="332">
                  <c:v>45260</c:v>
                </c:pt>
                <c:pt idx="333">
                  <c:v>45261</c:v>
                </c:pt>
                <c:pt idx="334">
                  <c:v>45262</c:v>
                </c:pt>
                <c:pt idx="335">
                  <c:v>45263</c:v>
                </c:pt>
                <c:pt idx="336">
                  <c:v>45264</c:v>
                </c:pt>
                <c:pt idx="337">
                  <c:v>45265</c:v>
                </c:pt>
                <c:pt idx="338">
                  <c:v>45266</c:v>
                </c:pt>
                <c:pt idx="339">
                  <c:v>45267</c:v>
                </c:pt>
                <c:pt idx="340">
                  <c:v>45268</c:v>
                </c:pt>
                <c:pt idx="341">
                  <c:v>45269</c:v>
                </c:pt>
                <c:pt idx="342">
                  <c:v>45270</c:v>
                </c:pt>
                <c:pt idx="343">
                  <c:v>45271</c:v>
                </c:pt>
                <c:pt idx="344">
                  <c:v>45272</c:v>
                </c:pt>
                <c:pt idx="345">
                  <c:v>45273</c:v>
                </c:pt>
                <c:pt idx="346">
                  <c:v>45274</c:v>
                </c:pt>
                <c:pt idx="347">
                  <c:v>45275</c:v>
                </c:pt>
                <c:pt idx="348">
                  <c:v>45276</c:v>
                </c:pt>
                <c:pt idx="349">
                  <c:v>45277</c:v>
                </c:pt>
                <c:pt idx="350">
                  <c:v>45278</c:v>
                </c:pt>
                <c:pt idx="351">
                  <c:v>45279</c:v>
                </c:pt>
                <c:pt idx="352">
                  <c:v>45280</c:v>
                </c:pt>
                <c:pt idx="353">
                  <c:v>45281</c:v>
                </c:pt>
                <c:pt idx="354">
                  <c:v>45282</c:v>
                </c:pt>
                <c:pt idx="355">
                  <c:v>45283</c:v>
                </c:pt>
                <c:pt idx="356">
                  <c:v>45284</c:v>
                </c:pt>
                <c:pt idx="357">
                  <c:v>45285</c:v>
                </c:pt>
                <c:pt idx="358">
                  <c:v>45286</c:v>
                </c:pt>
                <c:pt idx="359">
                  <c:v>45287</c:v>
                </c:pt>
                <c:pt idx="360">
                  <c:v>45288</c:v>
                </c:pt>
                <c:pt idx="361">
                  <c:v>45289</c:v>
                </c:pt>
                <c:pt idx="362">
                  <c:v>45290</c:v>
                </c:pt>
                <c:pt idx="363">
                  <c:v>45291</c:v>
                </c:pt>
                <c:pt idx="364">
                  <c:v>45292</c:v>
                </c:pt>
                <c:pt idx="365">
                  <c:v>45293</c:v>
                </c:pt>
                <c:pt idx="366">
                  <c:v>45294</c:v>
                </c:pt>
                <c:pt idx="367">
                  <c:v>45295</c:v>
                </c:pt>
                <c:pt idx="368">
                  <c:v>45296</c:v>
                </c:pt>
                <c:pt idx="369">
                  <c:v>45297</c:v>
                </c:pt>
                <c:pt idx="370">
                  <c:v>45298</c:v>
                </c:pt>
                <c:pt idx="371">
                  <c:v>45299</c:v>
                </c:pt>
                <c:pt idx="372">
                  <c:v>45300</c:v>
                </c:pt>
                <c:pt idx="373">
                  <c:v>45301</c:v>
                </c:pt>
                <c:pt idx="374">
                  <c:v>45302</c:v>
                </c:pt>
                <c:pt idx="375">
                  <c:v>45303</c:v>
                </c:pt>
                <c:pt idx="376">
                  <c:v>45304</c:v>
                </c:pt>
                <c:pt idx="377">
                  <c:v>45305</c:v>
                </c:pt>
                <c:pt idx="378">
                  <c:v>45306</c:v>
                </c:pt>
                <c:pt idx="379">
                  <c:v>45307</c:v>
                </c:pt>
                <c:pt idx="380">
                  <c:v>45308</c:v>
                </c:pt>
                <c:pt idx="381">
                  <c:v>45309</c:v>
                </c:pt>
                <c:pt idx="382">
                  <c:v>45310</c:v>
                </c:pt>
                <c:pt idx="383">
                  <c:v>45311</c:v>
                </c:pt>
                <c:pt idx="384">
                  <c:v>45312</c:v>
                </c:pt>
                <c:pt idx="385">
                  <c:v>45313</c:v>
                </c:pt>
                <c:pt idx="386">
                  <c:v>45314</c:v>
                </c:pt>
                <c:pt idx="387">
                  <c:v>45315</c:v>
                </c:pt>
                <c:pt idx="388">
                  <c:v>45316</c:v>
                </c:pt>
                <c:pt idx="389">
                  <c:v>45317</c:v>
                </c:pt>
                <c:pt idx="390">
                  <c:v>45318</c:v>
                </c:pt>
                <c:pt idx="391">
                  <c:v>45319</c:v>
                </c:pt>
                <c:pt idx="392">
                  <c:v>45320</c:v>
                </c:pt>
                <c:pt idx="393">
                  <c:v>45321</c:v>
                </c:pt>
                <c:pt idx="394">
                  <c:v>45322</c:v>
                </c:pt>
                <c:pt idx="395">
                  <c:v>45323</c:v>
                </c:pt>
                <c:pt idx="396">
                  <c:v>45324</c:v>
                </c:pt>
                <c:pt idx="397">
                  <c:v>45325</c:v>
                </c:pt>
                <c:pt idx="398">
                  <c:v>45326</c:v>
                </c:pt>
                <c:pt idx="399">
                  <c:v>45327</c:v>
                </c:pt>
                <c:pt idx="400">
                  <c:v>45328</c:v>
                </c:pt>
                <c:pt idx="401">
                  <c:v>45329</c:v>
                </c:pt>
                <c:pt idx="402">
                  <c:v>45330</c:v>
                </c:pt>
                <c:pt idx="403">
                  <c:v>45331</c:v>
                </c:pt>
                <c:pt idx="404">
                  <c:v>45332</c:v>
                </c:pt>
                <c:pt idx="405">
                  <c:v>45333</c:v>
                </c:pt>
                <c:pt idx="406">
                  <c:v>45334</c:v>
                </c:pt>
                <c:pt idx="407">
                  <c:v>45335</c:v>
                </c:pt>
                <c:pt idx="408">
                  <c:v>45336</c:v>
                </c:pt>
                <c:pt idx="409">
                  <c:v>45337</c:v>
                </c:pt>
                <c:pt idx="410">
                  <c:v>45338</c:v>
                </c:pt>
                <c:pt idx="411">
                  <c:v>45339</c:v>
                </c:pt>
                <c:pt idx="412">
                  <c:v>45340</c:v>
                </c:pt>
                <c:pt idx="413">
                  <c:v>45341</c:v>
                </c:pt>
                <c:pt idx="414">
                  <c:v>45342</c:v>
                </c:pt>
                <c:pt idx="415">
                  <c:v>45343</c:v>
                </c:pt>
                <c:pt idx="416">
                  <c:v>45344</c:v>
                </c:pt>
                <c:pt idx="417">
                  <c:v>45345</c:v>
                </c:pt>
                <c:pt idx="418">
                  <c:v>45346</c:v>
                </c:pt>
                <c:pt idx="419">
                  <c:v>45347</c:v>
                </c:pt>
                <c:pt idx="420">
                  <c:v>45348</c:v>
                </c:pt>
                <c:pt idx="421">
                  <c:v>45349</c:v>
                </c:pt>
                <c:pt idx="422">
                  <c:v>45350</c:v>
                </c:pt>
                <c:pt idx="423">
                  <c:v>45351</c:v>
                </c:pt>
                <c:pt idx="424">
                  <c:v>45352</c:v>
                </c:pt>
                <c:pt idx="425">
                  <c:v>45353</c:v>
                </c:pt>
                <c:pt idx="426">
                  <c:v>45354</c:v>
                </c:pt>
                <c:pt idx="427">
                  <c:v>45355</c:v>
                </c:pt>
                <c:pt idx="428">
                  <c:v>45356</c:v>
                </c:pt>
                <c:pt idx="429">
                  <c:v>45357</c:v>
                </c:pt>
                <c:pt idx="430">
                  <c:v>45358</c:v>
                </c:pt>
                <c:pt idx="431">
                  <c:v>45359</c:v>
                </c:pt>
                <c:pt idx="432">
                  <c:v>45360</c:v>
                </c:pt>
                <c:pt idx="433">
                  <c:v>45361</c:v>
                </c:pt>
                <c:pt idx="434">
                  <c:v>45362</c:v>
                </c:pt>
                <c:pt idx="435">
                  <c:v>45363</c:v>
                </c:pt>
                <c:pt idx="436">
                  <c:v>45364</c:v>
                </c:pt>
                <c:pt idx="437">
                  <c:v>45365</c:v>
                </c:pt>
                <c:pt idx="438">
                  <c:v>45366</c:v>
                </c:pt>
                <c:pt idx="439">
                  <c:v>45367</c:v>
                </c:pt>
                <c:pt idx="440">
                  <c:v>45368</c:v>
                </c:pt>
                <c:pt idx="441">
                  <c:v>45369</c:v>
                </c:pt>
                <c:pt idx="442">
                  <c:v>45370</c:v>
                </c:pt>
                <c:pt idx="443">
                  <c:v>45371</c:v>
                </c:pt>
                <c:pt idx="444">
                  <c:v>45372</c:v>
                </c:pt>
                <c:pt idx="445">
                  <c:v>45373</c:v>
                </c:pt>
                <c:pt idx="446">
                  <c:v>45374</c:v>
                </c:pt>
                <c:pt idx="447">
                  <c:v>45375</c:v>
                </c:pt>
                <c:pt idx="448">
                  <c:v>45376</c:v>
                </c:pt>
                <c:pt idx="449">
                  <c:v>45377</c:v>
                </c:pt>
                <c:pt idx="450">
                  <c:v>45378</c:v>
                </c:pt>
                <c:pt idx="451">
                  <c:v>45379</c:v>
                </c:pt>
                <c:pt idx="452">
                  <c:v>45380</c:v>
                </c:pt>
                <c:pt idx="453">
                  <c:v>45381</c:v>
                </c:pt>
                <c:pt idx="454">
                  <c:v>45382</c:v>
                </c:pt>
                <c:pt idx="455">
                  <c:v>45383</c:v>
                </c:pt>
                <c:pt idx="456">
                  <c:v>45384</c:v>
                </c:pt>
                <c:pt idx="457">
                  <c:v>45385</c:v>
                </c:pt>
                <c:pt idx="458">
                  <c:v>45386</c:v>
                </c:pt>
                <c:pt idx="459">
                  <c:v>45387</c:v>
                </c:pt>
                <c:pt idx="460">
                  <c:v>45388</c:v>
                </c:pt>
                <c:pt idx="461">
                  <c:v>45389</c:v>
                </c:pt>
                <c:pt idx="462">
                  <c:v>45390</c:v>
                </c:pt>
                <c:pt idx="463">
                  <c:v>45391</c:v>
                </c:pt>
                <c:pt idx="464">
                  <c:v>45392</c:v>
                </c:pt>
                <c:pt idx="465">
                  <c:v>45393</c:v>
                </c:pt>
                <c:pt idx="466">
                  <c:v>45394</c:v>
                </c:pt>
                <c:pt idx="467">
                  <c:v>45395</c:v>
                </c:pt>
                <c:pt idx="468">
                  <c:v>45396</c:v>
                </c:pt>
                <c:pt idx="469">
                  <c:v>45397</c:v>
                </c:pt>
                <c:pt idx="470">
                  <c:v>45398</c:v>
                </c:pt>
                <c:pt idx="471">
                  <c:v>45399</c:v>
                </c:pt>
                <c:pt idx="472">
                  <c:v>45400</c:v>
                </c:pt>
                <c:pt idx="473">
                  <c:v>45401</c:v>
                </c:pt>
                <c:pt idx="474">
                  <c:v>45402</c:v>
                </c:pt>
                <c:pt idx="475">
                  <c:v>45403</c:v>
                </c:pt>
                <c:pt idx="476">
                  <c:v>45404</c:v>
                </c:pt>
                <c:pt idx="477">
                  <c:v>45405</c:v>
                </c:pt>
                <c:pt idx="478">
                  <c:v>45406</c:v>
                </c:pt>
                <c:pt idx="479">
                  <c:v>45407</c:v>
                </c:pt>
                <c:pt idx="480">
                  <c:v>45408</c:v>
                </c:pt>
                <c:pt idx="481">
                  <c:v>45409</c:v>
                </c:pt>
                <c:pt idx="482">
                  <c:v>45410</c:v>
                </c:pt>
                <c:pt idx="483">
                  <c:v>45411</c:v>
                </c:pt>
                <c:pt idx="484">
                  <c:v>45412</c:v>
                </c:pt>
                <c:pt idx="485">
                  <c:v>45413</c:v>
                </c:pt>
                <c:pt idx="486">
                  <c:v>45414</c:v>
                </c:pt>
                <c:pt idx="487">
                  <c:v>45415</c:v>
                </c:pt>
                <c:pt idx="488">
                  <c:v>45416</c:v>
                </c:pt>
                <c:pt idx="489">
                  <c:v>45417</c:v>
                </c:pt>
                <c:pt idx="490">
                  <c:v>45418</c:v>
                </c:pt>
                <c:pt idx="491">
                  <c:v>45419</c:v>
                </c:pt>
                <c:pt idx="492">
                  <c:v>45420</c:v>
                </c:pt>
                <c:pt idx="493">
                  <c:v>45421</c:v>
                </c:pt>
                <c:pt idx="494">
                  <c:v>45422</c:v>
                </c:pt>
                <c:pt idx="495">
                  <c:v>45423</c:v>
                </c:pt>
                <c:pt idx="496">
                  <c:v>45424</c:v>
                </c:pt>
                <c:pt idx="497">
                  <c:v>45425</c:v>
                </c:pt>
                <c:pt idx="498">
                  <c:v>45426</c:v>
                </c:pt>
                <c:pt idx="499">
                  <c:v>45427</c:v>
                </c:pt>
                <c:pt idx="500">
                  <c:v>45428</c:v>
                </c:pt>
                <c:pt idx="501">
                  <c:v>45429</c:v>
                </c:pt>
                <c:pt idx="502">
                  <c:v>45430</c:v>
                </c:pt>
                <c:pt idx="503">
                  <c:v>45431</c:v>
                </c:pt>
                <c:pt idx="504">
                  <c:v>45432</c:v>
                </c:pt>
                <c:pt idx="505">
                  <c:v>45433</c:v>
                </c:pt>
                <c:pt idx="506">
                  <c:v>45434</c:v>
                </c:pt>
                <c:pt idx="507">
                  <c:v>45435</c:v>
                </c:pt>
                <c:pt idx="508">
                  <c:v>45436</c:v>
                </c:pt>
                <c:pt idx="509">
                  <c:v>45437</c:v>
                </c:pt>
                <c:pt idx="510">
                  <c:v>45438</c:v>
                </c:pt>
                <c:pt idx="511">
                  <c:v>45439</c:v>
                </c:pt>
                <c:pt idx="512">
                  <c:v>45440</c:v>
                </c:pt>
                <c:pt idx="513">
                  <c:v>45441</c:v>
                </c:pt>
                <c:pt idx="514">
                  <c:v>45442</c:v>
                </c:pt>
                <c:pt idx="515">
                  <c:v>45443</c:v>
                </c:pt>
                <c:pt idx="516">
                  <c:v>45444</c:v>
                </c:pt>
                <c:pt idx="517">
                  <c:v>45445</c:v>
                </c:pt>
                <c:pt idx="518">
                  <c:v>45446</c:v>
                </c:pt>
                <c:pt idx="519">
                  <c:v>45447</c:v>
                </c:pt>
                <c:pt idx="520">
                  <c:v>45448</c:v>
                </c:pt>
                <c:pt idx="521">
                  <c:v>45449</c:v>
                </c:pt>
                <c:pt idx="522">
                  <c:v>45450</c:v>
                </c:pt>
                <c:pt idx="523">
                  <c:v>45451</c:v>
                </c:pt>
                <c:pt idx="524">
                  <c:v>45452</c:v>
                </c:pt>
                <c:pt idx="525">
                  <c:v>45453</c:v>
                </c:pt>
                <c:pt idx="526">
                  <c:v>45454</c:v>
                </c:pt>
                <c:pt idx="527">
                  <c:v>45455</c:v>
                </c:pt>
                <c:pt idx="528">
                  <c:v>45456</c:v>
                </c:pt>
                <c:pt idx="529">
                  <c:v>45457</c:v>
                </c:pt>
                <c:pt idx="530">
                  <c:v>45458</c:v>
                </c:pt>
                <c:pt idx="531">
                  <c:v>45459</c:v>
                </c:pt>
                <c:pt idx="532">
                  <c:v>45460</c:v>
                </c:pt>
                <c:pt idx="533">
                  <c:v>45461</c:v>
                </c:pt>
                <c:pt idx="534">
                  <c:v>45462</c:v>
                </c:pt>
                <c:pt idx="535">
                  <c:v>45463</c:v>
                </c:pt>
                <c:pt idx="536">
                  <c:v>45464</c:v>
                </c:pt>
                <c:pt idx="537">
                  <c:v>45465</c:v>
                </c:pt>
                <c:pt idx="538">
                  <c:v>45466</c:v>
                </c:pt>
                <c:pt idx="539">
                  <c:v>45467</c:v>
                </c:pt>
                <c:pt idx="540">
                  <c:v>45468</c:v>
                </c:pt>
                <c:pt idx="541">
                  <c:v>45469</c:v>
                </c:pt>
                <c:pt idx="542">
                  <c:v>45470</c:v>
                </c:pt>
                <c:pt idx="543">
                  <c:v>45471</c:v>
                </c:pt>
                <c:pt idx="544">
                  <c:v>45472</c:v>
                </c:pt>
                <c:pt idx="545">
                  <c:v>45473</c:v>
                </c:pt>
                <c:pt idx="546">
                  <c:v>45474</c:v>
                </c:pt>
                <c:pt idx="547">
                  <c:v>45475</c:v>
                </c:pt>
                <c:pt idx="548">
                  <c:v>45476</c:v>
                </c:pt>
                <c:pt idx="549">
                  <c:v>45477</c:v>
                </c:pt>
                <c:pt idx="550">
                  <c:v>45478</c:v>
                </c:pt>
                <c:pt idx="551">
                  <c:v>45479</c:v>
                </c:pt>
                <c:pt idx="552">
                  <c:v>45480</c:v>
                </c:pt>
                <c:pt idx="553">
                  <c:v>45481</c:v>
                </c:pt>
                <c:pt idx="554">
                  <c:v>45482</c:v>
                </c:pt>
                <c:pt idx="555">
                  <c:v>45483</c:v>
                </c:pt>
                <c:pt idx="556">
                  <c:v>45484</c:v>
                </c:pt>
                <c:pt idx="557">
                  <c:v>45485</c:v>
                </c:pt>
                <c:pt idx="558">
                  <c:v>45486</c:v>
                </c:pt>
                <c:pt idx="559">
                  <c:v>45487</c:v>
                </c:pt>
                <c:pt idx="560">
                  <c:v>45488</c:v>
                </c:pt>
                <c:pt idx="561">
                  <c:v>45489</c:v>
                </c:pt>
                <c:pt idx="562">
                  <c:v>45490</c:v>
                </c:pt>
                <c:pt idx="563">
                  <c:v>45491</c:v>
                </c:pt>
                <c:pt idx="564">
                  <c:v>45492</c:v>
                </c:pt>
                <c:pt idx="565">
                  <c:v>45493</c:v>
                </c:pt>
                <c:pt idx="566">
                  <c:v>45494</c:v>
                </c:pt>
                <c:pt idx="567">
                  <c:v>45495</c:v>
                </c:pt>
                <c:pt idx="568">
                  <c:v>45496</c:v>
                </c:pt>
                <c:pt idx="569">
                  <c:v>45497</c:v>
                </c:pt>
                <c:pt idx="570">
                  <c:v>45498</c:v>
                </c:pt>
                <c:pt idx="571">
                  <c:v>45499</c:v>
                </c:pt>
                <c:pt idx="572">
                  <c:v>45500</c:v>
                </c:pt>
                <c:pt idx="573">
                  <c:v>45501</c:v>
                </c:pt>
                <c:pt idx="574">
                  <c:v>45502</c:v>
                </c:pt>
                <c:pt idx="575">
                  <c:v>45503</c:v>
                </c:pt>
                <c:pt idx="576">
                  <c:v>45504</c:v>
                </c:pt>
                <c:pt idx="577">
                  <c:v>45505</c:v>
                </c:pt>
                <c:pt idx="578">
                  <c:v>45506</c:v>
                </c:pt>
                <c:pt idx="579">
                  <c:v>45507</c:v>
                </c:pt>
                <c:pt idx="580">
                  <c:v>45508</c:v>
                </c:pt>
                <c:pt idx="581">
                  <c:v>45509</c:v>
                </c:pt>
                <c:pt idx="582">
                  <c:v>45510</c:v>
                </c:pt>
                <c:pt idx="583">
                  <c:v>45511</c:v>
                </c:pt>
                <c:pt idx="584">
                  <c:v>45512</c:v>
                </c:pt>
                <c:pt idx="585">
                  <c:v>45513</c:v>
                </c:pt>
                <c:pt idx="586">
                  <c:v>45514</c:v>
                </c:pt>
                <c:pt idx="587">
                  <c:v>45515</c:v>
                </c:pt>
                <c:pt idx="588">
                  <c:v>45516</c:v>
                </c:pt>
                <c:pt idx="589">
                  <c:v>45517</c:v>
                </c:pt>
                <c:pt idx="590">
                  <c:v>45518</c:v>
                </c:pt>
                <c:pt idx="591">
                  <c:v>45519</c:v>
                </c:pt>
                <c:pt idx="592">
                  <c:v>45520</c:v>
                </c:pt>
                <c:pt idx="593">
                  <c:v>45521</c:v>
                </c:pt>
                <c:pt idx="594">
                  <c:v>45522</c:v>
                </c:pt>
                <c:pt idx="595">
                  <c:v>45523</c:v>
                </c:pt>
                <c:pt idx="596">
                  <c:v>45524</c:v>
                </c:pt>
                <c:pt idx="597">
                  <c:v>45525</c:v>
                </c:pt>
                <c:pt idx="598">
                  <c:v>45526</c:v>
                </c:pt>
                <c:pt idx="599">
                  <c:v>45527</c:v>
                </c:pt>
                <c:pt idx="600">
                  <c:v>45528</c:v>
                </c:pt>
                <c:pt idx="601">
                  <c:v>45529</c:v>
                </c:pt>
                <c:pt idx="602">
                  <c:v>45530</c:v>
                </c:pt>
                <c:pt idx="603">
                  <c:v>45531</c:v>
                </c:pt>
                <c:pt idx="604">
                  <c:v>45532</c:v>
                </c:pt>
                <c:pt idx="605">
                  <c:v>45533</c:v>
                </c:pt>
                <c:pt idx="606">
                  <c:v>45534</c:v>
                </c:pt>
                <c:pt idx="607">
                  <c:v>45535</c:v>
                </c:pt>
                <c:pt idx="608">
                  <c:v>45536</c:v>
                </c:pt>
                <c:pt idx="609">
                  <c:v>45537</c:v>
                </c:pt>
                <c:pt idx="610">
                  <c:v>45538</c:v>
                </c:pt>
                <c:pt idx="611">
                  <c:v>45539</c:v>
                </c:pt>
                <c:pt idx="612">
                  <c:v>45540</c:v>
                </c:pt>
                <c:pt idx="613">
                  <c:v>45541</c:v>
                </c:pt>
                <c:pt idx="614">
                  <c:v>45542</c:v>
                </c:pt>
                <c:pt idx="615">
                  <c:v>45543</c:v>
                </c:pt>
                <c:pt idx="616">
                  <c:v>45544</c:v>
                </c:pt>
                <c:pt idx="617">
                  <c:v>45545</c:v>
                </c:pt>
                <c:pt idx="618">
                  <c:v>45546</c:v>
                </c:pt>
                <c:pt idx="619">
                  <c:v>45547</c:v>
                </c:pt>
                <c:pt idx="620">
                  <c:v>45548</c:v>
                </c:pt>
                <c:pt idx="621">
                  <c:v>45549</c:v>
                </c:pt>
                <c:pt idx="622">
                  <c:v>45550</c:v>
                </c:pt>
                <c:pt idx="623">
                  <c:v>45551</c:v>
                </c:pt>
                <c:pt idx="624">
                  <c:v>45552</c:v>
                </c:pt>
                <c:pt idx="625">
                  <c:v>45553</c:v>
                </c:pt>
                <c:pt idx="626">
                  <c:v>45554</c:v>
                </c:pt>
                <c:pt idx="627">
                  <c:v>45555</c:v>
                </c:pt>
                <c:pt idx="628">
                  <c:v>45556</c:v>
                </c:pt>
                <c:pt idx="629">
                  <c:v>45557</c:v>
                </c:pt>
                <c:pt idx="630">
                  <c:v>45558</c:v>
                </c:pt>
                <c:pt idx="631">
                  <c:v>45559</c:v>
                </c:pt>
                <c:pt idx="632">
                  <c:v>45560</c:v>
                </c:pt>
                <c:pt idx="633">
                  <c:v>45561</c:v>
                </c:pt>
                <c:pt idx="634">
                  <c:v>45562</c:v>
                </c:pt>
                <c:pt idx="635">
                  <c:v>45563</c:v>
                </c:pt>
                <c:pt idx="636">
                  <c:v>45564</c:v>
                </c:pt>
                <c:pt idx="637">
                  <c:v>45565</c:v>
                </c:pt>
                <c:pt idx="638">
                  <c:v>45566</c:v>
                </c:pt>
                <c:pt idx="639">
                  <c:v>45567</c:v>
                </c:pt>
                <c:pt idx="640">
                  <c:v>45568</c:v>
                </c:pt>
                <c:pt idx="641">
                  <c:v>45569</c:v>
                </c:pt>
                <c:pt idx="642">
                  <c:v>45570</c:v>
                </c:pt>
                <c:pt idx="643">
                  <c:v>45571</c:v>
                </c:pt>
                <c:pt idx="644">
                  <c:v>45572</c:v>
                </c:pt>
                <c:pt idx="645">
                  <c:v>45573</c:v>
                </c:pt>
                <c:pt idx="646">
                  <c:v>45574</c:v>
                </c:pt>
                <c:pt idx="647">
                  <c:v>45575</c:v>
                </c:pt>
                <c:pt idx="648">
                  <c:v>45576</c:v>
                </c:pt>
                <c:pt idx="649">
                  <c:v>45577</c:v>
                </c:pt>
                <c:pt idx="650">
                  <c:v>45578</c:v>
                </c:pt>
                <c:pt idx="651">
                  <c:v>45579</c:v>
                </c:pt>
                <c:pt idx="652">
                  <c:v>45580</c:v>
                </c:pt>
                <c:pt idx="653">
                  <c:v>45581</c:v>
                </c:pt>
                <c:pt idx="654">
                  <c:v>45582</c:v>
                </c:pt>
                <c:pt idx="655">
                  <c:v>45583</c:v>
                </c:pt>
                <c:pt idx="656">
                  <c:v>45584</c:v>
                </c:pt>
                <c:pt idx="657">
                  <c:v>45585</c:v>
                </c:pt>
                <c:pt idx="658">
                  <c:v>45586</c:v>
                </c:pt>
                <c:pt idx="659">
                  <c:v>45587</c:v>
                </c:pt>
                <c:pt idx="660">
                  <c:v>45588</c:v>
                </c:pt>
                <c:pt idx="661">
                  <c:v>45589</c:v>
                </c:pt>
                <c:pt idx="662">
                  <c:v>45590</c:v>
                </c:pt>
                <c:pt idx="663">
                  <c:v>45591</c:v>
                </c:pt>
                <c:pt idx="664">
                  <c:v>45592</c:v>
                </c:pt>
                <c:pt idx="665">
                  <c:v>45593</c:v>
                </c:pt>
                <c:pt idx="666">
                  <c:v>45594</c:v>
                </c:pt>
                <c:pt idx="667">
                  <c:v>45595</c:v>
                </c:pt>
                <c:pt idx="668">
                  <c:v>45596</c:v>
                </c:pt>
                <c:pt idx="669">
                  <c:v>45597</c:v>
                </c:pt>
                <c:pt idx="670">
                  <c:v>45598</c:v>
                </c:pt>
                <c:pt idx="671">
                  <c:v>45599</c:v>
                </c:pt>
                <c:pt idx="672">
                  <c:v>45600</c:v>
                </c:pt>
                <c:pt idx="673">
                  <c:v>45601</c:v>
                </c:pt>
                <c:pt idx="674">
                  <c:v>45602</c:v>
                </c:pt>
                <c:pt idx="675">
                  <c:v>45603</c:v>
                </c:pt>
                <c:pt idx="676">
                  <c:v>45604</c:v>
                </c:pt>
                <c:pt idx="677">
                  <c:v>45605</c:v>
                </c:pt>
                <c:pt idx="678">
                  <c:v>45606</c:v>
                </c:pt>
                <c:pt idx="679">
                  <c:v>45607</c:v>
                </c:pt>
                <c:pt idx="680">
                  <c:v>45608</c:v>
                </c:pt>
                <c:pt idx="681">
                  <c:v>45609</c:v>
                </c:pt>
                <c:pt idx="682">
                  <c:v>45610</c:v>
                </c:pt>
                <c:pt idx="683">
                  <c:v>45611</c:v>
                </c:pt>
                <c:pt idx="684">
                  <c:v>45612</c:v>
                </c:pt>
                <c:pt idx="685">
                  <c:v>45613</c:v>
                </c:pt>
                <c:pt idx="686">
                  <c:v>45614</c:v>
                </c:pt>
                <c:pt idx="687">
                  <c:v>45615</c:v>
                </c:pt>
                <c:pt idx="688">
                  <c:v>45616</c:v>
                </c:pt>
                <c:pt idx="689">
                  <c:v>45617</c:v>
                </c:pt>
                <c:pt idx="690">
                  <c:v>45618</c:v>
                </c:pt>
                <c:pt idx="691">
                  <c:v>45619</c:v>
                </c:pt>
                <c:pt idx="692">
                  <c:v>45620</c:v>
                </c:pt>
                <c:pt idx="693">
                  <c:v>45621</c:v>
                </c:pt>
                <c:pt idx="694">
                  <c:v>45622</c:v>
                </c:pt>
                <c:pt idx="695">
                  <c:v>45623</c:v>
                </c:pt>
                <c:pt idx="696">
                  <c:v>45624</c:v>
                </c:pt>
                <c:pt idx="697">
                  <c:v>45625</c:v>
                </c:pt>
                <c:pt idx="698">
                  <c:v>45626</c:v>
                </c:pt>
                <c:pt idx="699">
                  <c:v>45627</c:v>
                </c:pt>
                <c:pt idx="700">
                  <c:v>45628</c:v>
                </c:pt>
                <c:pt idx="701">
                  <c:v>45629</c:v>
                </c:pt>
                <c:pt idx="702">
                  <c:v>45630</c:v>
                </c:pt>
                <c:pt idx="703">
                  <c:v>45631</c:v>
                </c:pt>
                <c:pt idx="704">
                  <c:v>45632</c:v>
                </c:pt>
                <c:pt idx="705">
                  <c:v>45633</c:v>
                </c:pt>
                <c:pt idx="706">
                  <c:v>45634</c:v>
                </c:pt>
                <c:pt idx="707">
                  <c:v>45635</c:v>
                </c:pt>
                <c:pt idx="708">
                  <c:v>45636</c:v>
                </c:pt>
                <c:pt idx="709">
                  <c:v>45637</c:v>
                </c:pt>
                <c:pt idx="710">
                  <c:v>45638</c:v>
                </c:pt>
                <c:pt idx="711">
                  <c:v>45639</c:v>
                </c:pt>
                <c:pt idx="712">
                  <c:v>45640</c:v>
                </c:pt>
                <c:pt idx="713">
                  <c:v>45641</c:v>
                </c:pt>
                <c:pt idx="714">
                  <c:v>45642</c:v>
                </c:pt>
                <c:pt idx="715">
                  <c:v>45643</c:v>
                </c:pt>
                <c:pt idx="716">
                  <c:v>45644</c:v>
                </c:pt>
                <c:pt idx="717">
                  <c:v>45645</c:v>
                </c:pt>
                <c:pt idx="718">
                  <c:v>45646</c:v>
                </c:pt>
                <c:pt idx="719">
                  <c:v>45647</c:v>
                </c:pt>
                <c:pt idx="720">
                  <c:v>45648</c:v>
                </c:pt>
                <c:pt idx="721">
                  <c:v>45649</c:v>
                </c:pt>
                <c:pt idx="722">
                  <c:v>45650</c:v>
                </c:pt>
                <c:pt idx="723">
                  <c:v>45651</c:v>
                </c:pt>
                <c:pt idx="724">
                  <c:v>45652</c:v>
                </c:pt>
                <c:pt idx="725">
                  <c:v>45653</c:v>
                </c:pt>
                <c:pt idx="726">
                  <c:v>45654</c:v>
                </c:pt>
                <c:pt idx="727">
                  <c:v>45655</c:v>
                </c:pt>
                <c:pt idx="728">
                  <c:v>45656</c:v>
                </c:pt>
                <c:pt idx="729">
                  <c:v>45657</c:v>
                </c:pt>
                <c:pt idx="730">
                  <c:v>45658</c:v>
                </c:pt>
                <c:pt idx="731">
                  <c:v>45659</c:v>
                </c:pt>
                <c:pt idx="732">
                  <c:v>45660</c:v>
                </c:pt>
                <c:pt idx="733">
                  <c:v>45661</c:v>
                </c:pt>
                <c:pt idx="734">
                  <c:v>45662</c:v>
                </c:pt>
                <c:pt idx="735">
                  <c:v>45663</c:v>
                </c:pt>
                <c:pt idx="736">
                  <c:v>45664</c:v>
                </c:pt>
                <c:pt idx="737">
                  <c:v>45665</c:v>
                </c:pt>
                <c:pt idx="738">
                  <c:v>45666</c:v>
                </c:pt>
                <c:pt idx="739">
                  <c:v>45667</c:v>
                </c:pt>
                <c:pt idx="740">
                  <c:v>45668</c:v>
                </c:pt>
                <c:pt idx="741">
                  <c:v>45669</c:v>
                </c:pt>
                <c:pt idx="742">
                  <c:v>45670</c:v>
                </c:pt>
                <c:pt idx="743">
                  <c:v>45671</c:v>
                </c:pt>
                <c:pt idx="744">
                  <c:v>45672</c:v>
                </c:pt>
                <c:pt idx="745">
                  <c:v>45673</c:v>
                </c:pt>
                <c:pt idx="746">
                  <c:v>45674</c:v>
                </c:pt>
                <c:pt idx="747">
                  <c:v>45675</c:v>
                </c:pt>
                <c:pt idx="748">
                  <c:v>45676</c:v>
                </c:pt>
                <c:pt idx="749">
                  <c:v>45677</c:v>
                </c:pt>
                <c:pt idx="750">
                  <c:v>45678</c:v>
                </c:pt>
                <c:pt idx="751">
                  <c:v>45679</c:v>
                </c:pt>
                <c:pt idx="752">
                  <c:v>45680</c:v>
                </c:pt>
                <c:pt idx="753">
                  <c:v>45681</c:v>
                </c:pt>
                <c:pt idx="754">
                  <c:v>45682</c:v>
                </c:pt>
                <c:pt idx="755">
                  <c:v>45683</c:v>
                </c:pt>
                <c:pt idx="756">
                  <c:v>45684</c:v>
                </c:pt>
                <c:pt idx="757">
                  <c:v>45685</c:v>
                </c:pt>
                <c:pt idx="758">
                  <c:v>45686</c:v>
                </c:pt>
                <c:pt idx="759">
                  <c:v>45687</c:v>
                </c:pt>
                <c:pt idx="760">
                  <c:v>45688</c:v>
                </c:pt>
                <c:pt idx="761">
                  <c:v>45689</c:v>
                </c:pt>
                <c:pt idx="762">
                  <c:v>45690</c:v>
                </c:pt>
                <c:pt idx="763">
                  <c:v>45691</c:v>
                </c:pt>
                <c:pt idx="764">
                  <c:v>45692</c:v>
                </c:pt>
                <c:pt idx="765">
                  <c:v>45693</c:v>
                </c:pt>
                <c:pt idx="766">
                  <c:v>45694</c:v>
                </c:pt>
                <c:pt idx="767">
                  <c:v>45695</c:v>
                </c:pt>
                <c:pt idx="768">
                  <c:v>45696</c:v>
                </c:pt>
                <c:pt idx="769">
                  <c:v>45697</c:v>
                </c:pt>
                <c:pt idx="770">
                  <c:v>45698</c:v>
                </c:pt>
                <c:pt idx="771">
                  <c:v>45699</c:v>
                </c:pt>
                <c:pt idx="772">
                  <c:v>45700</c:v>
                </c:pt>
                <c:pt idx="773">
                  <c:v>45701</c:v>
                </c:pt>
                <c:pt idx="774">
                  <c:v>45702</c:v>
                </c:pt>
                <c:pt idx="775">
                  <c:v>45703</c:v>
                </c:pt>
                <c:pt idx="776">
                  <c:v>45704</c:v>
                </c:pt>
                <c:pt idx="777">
                  <c:v>45705</c:v>
                </c:pt>
                <c:pt idx="778">
                  <c:v>45706</c:v>
                </c:pt>
                <c:pt idx="779">
                  <c:v>45707</c:v>
                </c:pt>
                <c:pt idx="780">
                  <c:v>45708</c:v>
                </c:pt>
                <c:pt idx="781">
                  <c:v>45709</c:v>
                </c:pt>
                <c:pt idx="782">
                  <c:v>45710</c:v>
                </c:pt>
                <c:pt idx="783">
                  <c:v>45711</c:v>
                </c:pt>
                <c:pt idx="784">
                  <c:v>45712</c:v>
                </c:pt>
                <c:pt idx="785">
                  <c:v>45713</c:v>
                </c:pt>
                <c:pt idx="786">
                  <c:v>45714</c:v>
                </c:pt>
                <c:pt idx="787">
                  <c:v>45715</c:v>
                </c:pt>
                <c:pt idx="788">
                  <c:v>45716</c:v>
                </c:pt>
                <c:pt idx="789">
                  <c:v>45717</c:v>
                </c:pt>
                <c:pt idx="790">
                  <c:v>45718</c:v>
                </c:pt>
                <c:pt idx="791">
                  <c:v>45719</c:v>
                </c:pt>
                <c:pt idx="792">
                  <c:v>45720</c:v>
                </c:pt>
                <c:pt idx="793">
                  <c:v>45721</c:v>
                </c:pt>
                <c:pt idx="794">
                  <c:v>45722</c:v>
                </c:pt>
                <c:pt idx="795">
                  <c:v>45723</c:v>
                </c:pt>
                <c:pt idx="796">
                  <c:v>45724</c:v>
                </c:pt>
                <c:pt idx="797">
                  <c:v>45725</c:v>
                </c:pt>
                <c:pt idx="798">
                  <c:v>45726</c:v>
                </c:pt>
                <c:pt idx="799">
                  <c:v>45727</c:v>
                </c:pt>
                <c:pt idx="800">
                  <c:v>45728</c:v>
                </c:pt>
                <c:pt idx="801">
                  <c:v>45729</c:v>
                </c:pt>
                <c:pt idx="802">
                  <c:v>45730</c:v>
                </c:pt>
                <c:pt idx="803">
                  <c:v>45731</c:v>
                </c:pt>
                <c:pt idx="804">
                  <c:v>45732</c:v>
                </c:pt>
                <c:pt idx="805">
                  <c:v>45733</c:v>
                </c:pt>
                <c:pt idx="806">
                  <c:v>45734</c:v>
                </c:pt>
                <c:pt idx="807">
                  <c:v>45735</c:v>
                </c:pt>
                <c:pt idx="808">
                  <c:v>45736</c:v>
                </c:pt>
                <c:pt idx="809">
                  <c:v>45737</c:v>
                </c:pt>
                <c:pt idx="810">
                  <c:v>45738</c:v>
                </c:pt>
                <c:pt idx="811">
                  <c:v>45739</c:v>
                </c:pt>
                <c:pt idx="812">
                  <c:v>45740</c:v>
                </c:pt>
                <c:pt idx="813">
                  <c:v>45741</c:v>
                </c:pt>
                <c:pt idx="814">
                  <c:v>45742</c:v>
                </c:pt>
                <c:pt idx="815">
                  <c:v>45743</c:v>
                </c:pt>
                <c:pt idx="816">
                  <c:v>45744</c:v>
                </c:pt>
                <c:pt idx="817">
                  <c:v>45745</c:v>
                </c:pt>
                <c:pt idx="818">
                  <c:v>45746</c:v>
                </c:pt>
                <c:pt idx="819">
                  <c:v>45747</c:v>
                </c:pt>
                <c:pt idx="820">
                  <c:v>45748</c:v>
                </c:pt>
                <c:pt idx="821">
                  <c:v>45749</c:v>
                </c:pt>
                <c:pt idx="822">
                  <c:v>45750</c:v>
                </c:pt>
                <c:pt idx="823">
                  <c:v>45751</c:v>
                </c:pt>
                <c:pt idx="824">
                  <c:v>45752</c:v>
                </c:pt>
                <c:pt idx="825">
                  <c:v>45753</c:v>
                </c:pt>
                <c:pt idx="826">
                  <c:v>45754</c:v>
                </c:pt>
                <c:pt idx="827">
                  <c:v>45755</c:v>
                </c:pt>
                <c:pt idx="828">
                  <c:v>45756</c:v>
                </c:pt>
                <c:pt idx="829">
                  <c:v>45757</c:v>
                </c:pt>
                <c:pt idx="830">
                  <c:v>45758</c:v>
                </c:pt>
                <c:pt idx="831">
                  <c:v>45759</c:v>
                </c:pt>
                <c:pt idx="832">
                  <c:v>45760</c:v>
                </c:pt>
                <c:pt idx="833">
                  <c:v>45761</c:v>
                </c:pt>
                <c:pt idx="834">
                  <c:v>45762</c:v>
                </c:pt>
                <c:pt idx="835">
                  <c:v>45763</c:v>
                </c:pt>
                <c:pt idx="836">
                  <c:v>45764</c:v>
                </c:pt>
                <c:pt idx="837">
                  <c:v>45765</c:v>
                </c:pt>
                <c:pt idx="838">
                  <c:v>45766</c:v>
                </c:pt>
                <c:pt idx="839">
                  <c:v>45767</c:v>
                </c:pt>
                <c:pt idx="840">
                  <c:v>45768</c:v>
                </c:pt>
                <c:pt idx="841">
                  <c:v>45769</c:v>
                </c:pt>
                <c:pt idx="842">
                  <c:v>45770</c:v>
                </c:pt>
                <c:pt idx="843">
                  <c:v>45771</c:v>
                </c:pt>
                <c:pt idx="844">
                  <c:v>45772</c:v>
                </c:pt>
                <c:pt idx="845">
                  <c:v>45773</c:v>
                </c:pt>
                <c:pt idx="846">
                  <c:v>45774</c:v>
                </c:pt>
                <c:pt idx="847">
                  <c:v>45775</c:v>
                </c:pt>
                <c:pt idx="848">
                  <c:v>45776</c:v>
                </c:pt>
                <c:pt idx="849">
                  <c:v>45777</c:v>
                </c:pt>
                <c:pt idx="850">
                  <c:v>45778</c:v>
                </c:pt>
                <c:pt idx="851">
                  <c:v>45779</c:v>
                </c:pt>
                <c:pt idx="852">
                  <c:v>45780</c:v>
                </c:pt>
                <c:pt idx="853">
                  <c:v>45781</c:v>
                </c:pt>
                <c:pt idx="854">
                  <c:v>45782</c:v>
                </c:pt>
                <c:pt idx="855">
                  <c:v>45783</c:v>
                </c:pt>
                <c:pt idx="856">
                  <c:v>45784</c:v>
                </c:pt>
                <c:pt idx="857">
                  <c:v>45785</c:v>
                </c:pt>
                <c:pt idx="858">
                  <c:v>45786</c:v>
                </c:pt>
                <c:pt idx="859">
                  <c:v>45787</c:v>
                </c:pt>
                <c:pt idx="860">
                  <c:v>45788</c:v>
                </c:pt>
                <c:pt idx="861">
                  <c:v>45789</c:v>
                </c:pt>
                <c:pt idx="862">
                  <c:v>45790</c:v>
                </c:pt>
                <c:pt idx="863">
                  <c:v>45791</c:v>
                </c:pt>
                <c:pt idx="864">
                  <c:v>45792</c:v>
                </c:pt>
                <c:pt idx="865">
                  <c:v>45793</c:v>
                </c:pt>
                <c:pt idx="866">
                  <c:v>45794</c:v>
                </c:pt>
                <c:pt idx="867">
                  <c:v>45795</c:v>
                </c:pt>
                <c:pt idx="868">
                  <c:v>45796</c:v>
                </c:pt>
                <c:pt idx="869">
                  <c:v>45797</c:v>
                </c:pt>
                <c:pt idx="870">
                  <c:v>45798</c:v>
                </c:pt>
                <c:pt idx="871">
                  <c:v>45799</c:v>
                </c:pt>
                <c:pt idx="872">
                  <c:v>45800</c:v>
                </c:pt>
                <c:pt idx="873">
                  <c:v>45801</c:v>
                </c:pt>
                <c:pt idx="874">
                  <c:v>45802</c:v>
                </c:pt>
                <c:pt idx="875">
                  <c:v>45803</c:v>
                </c:pt>
                <c:pt idx="876">
                  <c:v>45804</c:v>
                </c:pt>
                <c:pt idx="877">
                  <c:v>45805</c:v>
                </c:pt>
                <c:pt idx="878">
                  <c:v>45806</c:v>
                </c:pt>
                <c:pt idx="879">
                  <c:v>45807</c:v>
                </c:pt>
                <c:pt idx="880">
                  <c:v>45808</c:v>
                </c:pt>
                <c:pt idx="881">
                  <c:v>45809</c:v>
                </c:pt>
                <c:pt idx="882">
                  <c:v>45810</c:v>
                </c:pt>
                <c:pt idx="883">
                  <c:v>45811</c:v>
                </c:pt>
                <c:pt idx="884">
                  <c:v>45812</c:v>
                </c:pt>
                <c:pt idx="885">
                  <c:v>45813</c:v>
                </c:pt>
                <c:pt idx="886">
                  <c:v>45814</c:v>
                </c:pt>
                <c:pt idx="887">
                  <c:v>45815</c:v>
                </c:pt>
                <c:pt idx="888">
                  <c:v>45816</c:v>
                </c:pt>
                <c:pt idx="889">
                  <c:v>45817</c:v>
                </c:pt>
                <c:pt idx="890">
                  <c:v>45818</c:v>
                </c:pt>
                <c:pt idx="891">
                  <c:v>45819</c:v>
                </c:pt>
                <c:pt idx="892">
                  <c:v>45820</c:v>
                </c:pt>
                <c:pt idx="893">
                  <c:v>45821</c:v>
                </c:pt>
                <c:pt idx="894">
                  <c:v>45822</c:v>
                </c:pt>
                <c:pt idx="895">
                  <c:v>45823</c:v>
                </c:pt>
                <c:pt idx="896">
                  <c:v>45824</c:v>
                </c:pt>
                <c:pt idx="897">
                  <c:v>45825</c:v>
                </c:pt>
                <c:pt idx="898">
                  <c:v>45826</c:v>
                </c:pt>
                <c:pt idx="899">
                  <c:v>45827</c:v>
                </c:pt>
                <c:pt idx="900">
                  <c:v>45828</c:v>
                </c:pt>
                <c:pt idx="901">
                  <c:v>45829</c:v>
                </c:pt>
                <c:pt idx="902">
                  <c:v>45830</c:v>
                </c:pt>
                <c:pt idx="903">
                  <c:v>45831</c:v>
                </c:pt>
                <c:pt idx="904">
                  <c:v>45832</c:v>
                </c:pt>
                <c:pt idx="905">
                  <c:v>45833</c:v>
                </c:pt>
                <c:pt idx="906">
                  <c:v>45834</c:v>
                </c:pt>
                <c:pt idx="907">
                  <c:v>45835</c:v>
                </c:pt>
                <c:pt idx="908">
                  <c:v>45836</c:v>
                </c:pt>
                <c:pt idx="909">
                  <c:v>45837</c:v>
                </c:pt>
                <c:pt idx="910">
                  <c:v>45838</c:v>
                </c:pt>
                <c:pt idx="911">
                  <c:v>45839</c:v>
                </c:pt>
                <c:pt idx="912">
                  <c:v>45840</c:v>
                </c:pt>
                <c:pt idx="913">
                  <c:v>45841</c:v>
                </c:pt>
                <c:pt idx="914">
                  <c:v>45842</c:v>
                </c:pt>
                <c:pt idx="915">
                  <c:v>45843</c:v>
                </c:pt>
                <c:pt idx="916">
                  <c:v>45844</c:v>
                </c:pt>
                <c:pt idx="917">
                  <c:v>45845</c:v>
                </c:pt>
                <c:pt idx="918">
                  <c:v>45846</c:v>
                </c:pt>
                <c:pt idx="919">
                  <c:v>45847</c:v>
                </c:pt>
                <c:pt idx="920">
                  <c:v>45848</c:v>
                </c:pt>
                <c:pt idx="921">
                  <c:v>45849</c:v>
                </c:pt>
                <c:pt idx="922">
                  <c:v>45850</c:v>
                </c:pt>
                <c:pt idx="923">
                  <c:v>45851</c:v>
                </c:pt>
                <c:pt idx="924">
                  <c:v>45852</c:v>
                </c:pt>
                <c:pt idx="925">
                  <c:v>45853</c:v>
                </c:pt>
                <c:pt idx="926">
                  <c:v>45854</c:v>
                </c:pt>
                <c:pt idx="927">
                  <c:v>45855</c:v>
                </c:pt>
                <c:pt idx="928">
                  <c:v>45856</c:v>
                </c:pt>
                <c:pt idx="929">
                  <c:v>45857</c:v>
                </c:pt>
                <c:pt idx="930">
                  <c:v>45858</c:v>
                </c:pt>
                <c:pt idx="931">
                  <c:v>45859</c:v>
                </c:pt>
                <c:pt idx="932">
                  <c:v>45860</c:v>
                </c:pt>
                <c:pt idx="933">
                  <c:v>45861</c:v>
                </c:pt>
                <c:pt idx="934">
                  <c:v>45862</c:v>
                </c:pt>
                <c:pt idx="935">
                  <c:v>45863</c:v>
                </c:pt>
                <c:pt idx="936">
                  <c:v>45864</c:v>
                </c:pt>
                <c:pt idx="937">
                  <c:v>45865</c:v>
                </c:pt>
                <c:pt idx="938">
                  <c:v>45866</c:v>
                </c:pt>
                <c:pt idx="939">
                  <c:v>45867</c:v>
                </c:pt>
                <c:pt idx="940">
                  <c:v>45868</c:v>
                </c:pt>
                <c:pt idx="941">
                  <c:v>45869</c:v>
                </c:pt>
                <c:pt idx="942">
                  <c:v>45870</c:v>
                </c:pt>
                <c:pt idx="943">
                  <c:v>45871</c:v>
                </c:pt>
                <c:pt idx="944">
                  <c:v>45872</c:v>
                </c:pt>
                <c:pt idx="945">
                  <c:v>45873</c:v>
                </c:pt>
                <c:pt idx="946">
                  <c:v>45874</c:v>
                </c:pt>
                <c:pt idx="947">
                  <c:v>45875</c:v>
                </c:pt>
                <c:pt idx="948">
                  <c:v>45876</c:v>
                </c:pt>
                <c:pt idx="949">
                  <c:v>45877</c:v>
                </c:pt>
                <c:pt idx="950">
                  <c:v>45878</c:v>
                </c:pt>
                <c:pt idx="951">
                  <c:v>45879</c:v>
                </c:pt>
                <c:pt idx="952">
                  <c:v>45880</c:v>
                </c:pt>
                <c:pt idx="953">
                  <c:v>45881</c:v>
                </c:pt>
                <c:pt idx="954">
                  <c:v>45882</c:v>
                </c:pt>
                <c:pt idx="955">
                  <c:v>45883</c:v>
                </c:pt>
                <c:pt idx="956">
                  <c:v>45884</c:v>
                </c:pt>
                <c:pt idx="957">
                  <c:v>45885</c:v>
                </c:pt>
                <c:pt idx="958">
                  <c:v>45886</c:v>
                </c:pt>
                <c:pt idx="959">
                  <c:v>45887</c:v>
                </c:pt>
                <c:pt idx="960">
                  <c:v>45888</c:v>
                </c:pt>
                <c:pt idx="961">
                  <c:v>45889</c:v>
                </c:pt>
                <c:pt idx="962">
                  <c:v>45890</c:v>
                </c:pt>
                <c:pt idx="963">
                  <c:v>45891</c:v>
                </c:pt>
                <c:pt idx="964">
                  <c:v>45892</c:v>
                </c:pt>
                <c:pt idx="965">
                  <c:v>45893</c:v>
                </c:pt>
                <c:pt idx="966">
                  <c:v>45894</c:v>
                </c:pt>
                <c:pt idx="967">
                  <c:v>45895</c:v>
                </c:pt>
                <c:pt idx="968">
                  <c:v>45896</c:v>
                </c:pt>
                <c:pt idx="969">
                  <c:v>45897</c:v>
                </c:pt>
                <c:pt idx="970">
                  <c:v>45898</c:v>
                </c:pt>
                <c:pt idx="971">
                  <c:v>45899</c:v>
                </c:pt>
                <c:pt idx="972">
                  <c:v>45900</c:v>
                </c:pt>
                <c:pt idx="973">
                  <c:v>45901</c:v>
                </c:pt>
                <c:pt idx="974">
                  <c:v>45902</c:v>
                </c:pt>
                <c:pt idx="975">
                  <c:v>45903</c:v>
                </c:pt>
                <c:pt idx="976">
                  <c:v>45904</c:v>
                </c:pt>
                <c:pt idx="977">
                  <c:v>45905</c:v>
                </c:pt>
                <c:pt idx="978">
                  <c:v>45906</c:v>
                </c:pt>
                <c:pt idx="979">
                  <c:v>45907</c:v>
                </c:pt>
                <c:pt idx="980">
                  <c:v>45908</c:v>
                </c:pt>
                <c:pt idx="981">
                  <c:v>45909</c:v>
                </c:pt>
                <c:pt idx="982">
                  <c:v>45910</c:v>
                </c:pt>
                <c:pt idx="983">
                  <c:v>45911</c:v>
                </c:pt>
                <c:pt idx="984">
                  <c:v>45912</c:v>
                </c:pt>
                <c:pt idx="985">
                  <c:v>45913</c:v>
                </c:pt>
                <c:pt idx="986">
                  <c:v>45914</c:v>
                </c:pt>
                <c:pt idx="987">
                  <c:v>45915</c:v>
                </c:pt>
                <c:pt idx="988">
                  <c:v>45916</c:v>
                </c:pt>
                <c:pt idx="989">
                  <c:v>45917</c:v>
                </c:pt>
                <c:pt idx="990">
                  <c:v>45918</c:v>
                </c:pt>
                <c:pt idx="991">
                  <c:v>45919</c:v>
                </c:pt>
                <c:pt idx="992">
                  <c:v>45920</c:v>
                </c:pt>
                <c:pt idx="993">
                  <c:v>45921</c:v>
                </c:pt>
                <c:pt idx="994">
                  <c:v>45922</c:v>
                </c:pt>
                <c:pt idx="995">
                  <c:v>45923</c:v>
                </c:pt>
                <c:pt idx="996">
                  <c:v>45924</c:v>
                </c:pt>
                <c:pt idx="997">
                  <c:v>45925</c:v>
                </c:pt>
                <c:pt idx="998">
                  <c:v>45926</c:v>
                </c:pt>
                <c:pt idx="999">
                  <c:v>45927</c:v>
                </c:pt>
                <c:pt idx="1000">
                  <c:v>45928</c:v>
                </c:pt>
                <c:pt idx="1001">
                  <c:v>45929</c:v>
                </c:pt>
                <c:pt idx="1002">
                  <c:v>45930</c:v>
                </c:pt>
                <c:pt idx="1003">
                  <c:v>45931</c:v>
                </c:pt>
                <c:pt idx="1004">
                  <c:v>45932</c:v>
                </c:pt>
                <c:pt idx="1005">
                  <c:v>45933</c:v>
                </c:pt>
                <c:pt idx="1006">
                  <c:v>45934</c:v>
                </c:pt>
                <c:pt idx="1007">
                  <c:v>45935</c:v>
                </c:pt>
                <c:pt idx="1008">
                  <c:v>45936</c:v>
                </c:pt>
                <c:pt idx="1009">
                  <c:v>45937</c:v>
                </c:pt>
                <c:pt idx="1010">
                  <c:v>45938</c:v>
                </c:pt>
                <c:pt idx="1011">
                  <c:v>45939</c:v>
                </c:pt>
                <c:pt idx="1012">
                  <c:v>45940</c:v>
                </c:pt>
                <c:pt idx="1013">
                  <c:v>45941</c:v>
                </c:pt>
                <c:pt idx="1014">
                  <c:v>45942</c:v>
                </c:pt>
                <c:pt idx="1015">
                  <c:v>45943</c:v>
                </c:pt>
                <c:pt idx="1016">
                  <c:v>45944</c:v>
                </c:pt>
                <c:pt idx="1017">
                  <c:v>45945</c:v>
                </c:pt>
                <c:pt idx="1018">
                  <c:v>45946</c:v>
                </c:pt>
                <c:pt idx="1019">
                  <c:v>45947</c:v>
                </c:pt>
                <c:pt idx="1020">
                  <c:v>45948</c:v>
                </c:pt>
                <c:pt idx="1021">
                  <c:v>45949</c:v>
                </c:pt>
                <c:pt idx="1022">
                  <c:v>45950</c:v>
                </c:pt>
                <c:pt idx="1023">
                  <c:v>45951</c:v>
                </c:pt>
                <c:pt idx="1024">
                  <c:v>45952</c:v>
                </c:pt>
                <c:pt idx="1025">
                  <c:v>45953</c:v>
                </c:pt>
                <c:pt idx="1026">
                  <c:v>45954</c:v>
                </c:pt>
                <c:pt idx="1027">
                  <c:v>45955</c:v>
                </c:pt>
                <c:pt idx="1028">
                  <c:v>45956</c:v>
                </c:pt>
                <c:pt idx="1029">
                  <c:v>45957</c:v>
                </c:pt>
                <c:pt idx="1030">
                  <c:v>45958</c:v>
                </c:pt>
                <c:pt idx="1031">
                  <c:v>45959</c:v>
                </c:pt>
                <c:pt idx="1032">
                  <c:v>45960</c:v>
                </c:pt>
                <c:pt idx="1033">
                  <c:v>45961</c:v>
                </c:pt>
                <c:pt idx="1034">
                  <c:v>45962</c:v>
                </c:pt>
                <c:pt idx="1035">
                  <c:v>45963</c:v>
                </c:pt>
                <c:pt idx="1036">
                  <c:v>45964</c:v>
                </c:pt>
                <c:pt idx="1037">
                  <c:v>45965</c:v>
                </c:pt>
                <c:pt idx="1038">
                  <c:v>45966</c:v>
                </c:pt>
                <c:pt idx="1039">
                  <c:v>45967</c:v>
                </c:pt>
                <c:pt idx="1040">
                  <c:v>45968</c:v>
                </c:pt>
                <c:pt idx="1041">
                  <c:v>45969</c:v>
                </c:pt>
                <c:pt idx="1042">
                  <c:v>45970</c:v>
                </c:pt>
                <c:pt idx="1043">
                  <c:v>45971</c:v>
                </c:pt>
                <c:pt idx="1044">
                  <c:v>45972</c:v>
                </c:pt>
                <c:pt idx="1045">
                  <c:v>45973</c:v>
                </c:pt>
                <c:pt idx="1046">
                  <c:v>45974</c:v>
                </c:pt>
                <c:pt idx="1047">
                  <c:v>45975</c:v>
                </c:pt>
                <c:pt idx="1048">
                  <c:v>45976</c:v>
                </c:pt>
                <c:pt idx="1049">
                  <c:v>45977</c:v>
                </c:pt>
                <c:pt idx="1050">
                  <c:v>45978</c:v>
                </c:pt>
                <c:pt idx="1051">
                  <c:v>45979</c:v>
                </c:pt>
                <c:pt idx="1052">
                  <c:v>45980</c:v>
                </c:pt>
                <c:pt idx="1053">
                  <c:v>45981</c:v>
                </c:pt>
                <c:pt idx="1054">
                  <c:v>45982</c:v>
                </c:pt>
                <c:pt idx="1055">
                  <c:v>45983</c:v>
                </c:pt>
                <c:pt idx="1056">
                  <c:v>45984</c:v>
                </c:pt>
                <c:pt idx="1057">
                  <c:v>45985</c:v>
                </c:pt>
                <c:pt idx="1058">
                  <c:v>45986</c:v>
                </c:pt>
                <c:pt idx="1059">
                  <c:v>45987</c:v>
                </c:pt>
                <c:pt idx="1060">
                  <c:v>45988</c:v>
                </c:pt>
                <c:pt idx="1061">
                  <c:v>45989</c:v>
                </c:pt>
                <c:pt idx="1062">
                  <c:v>45990</c:v>
                </c:pt>
                <c:pt idx="1063">
                  <c:v>45991</c:v>
                </c:pt>
                <c:pt idx="1064">
                  <c:v>45992</c:v>
                </c:pt>
                <c:pt idx="1065">
                  <c:v>45993</c:v>
                </c:pt>
                <c:pt idx="1066">
                  <c:v>45994</c:v>
                </c:pt>
                <c:pt idx="1067">
                  <c:v>45995</c:v>
                </c:pt>
                <c:pt idx="1068">
                  <c:v>45996</c:v>
                </c:pt>
                <c:pt idx="1069">
                  <c:v>45997</c:v>
                </c:pt>
                <c:pt idx="1070">
                  <c:v>45998</c:v>
                </c:pt>
                <c:pt idx="1071">
                  <c:v>45999</c:v>
                </c:pt>
                <c:pt idx="1072">
                  <c:v>46000</c:v>
                </c:pt>
                <c:pt idx="1073">
                  <c:v>46001</c:v>
                </c:pt>
                <c:pt idx="1074">
                  <c:v>46002</c:v>
                </c:pt>
                <c:pt idx="1075">
                  <c:v>46003</c:v>
                </c:pt>
                <c:pt idx="1076">
                  <c:v>46004</c:v>
                </c:pt>
                <c:pt idx="1077">
                  <c:v>46005</c:v>
                </c:pt>
                <c:pt idx="1078">
                  <c:v>46006</c:v>
                </c:pt>
                <c:pt idx="1079">
                  <c:v>46007</c:v>
                </c:pt>
                <c:pt idx="1080">
                  <c:v>46008</c:v>
                </c:pt>
                <c:pt idx="1081">
                  <c:v>46009</c:v>
                </c:pt>
                <c:pt idx="1082">
                  <c:v>46010</c:v>
                </c:pt>
                <c:pt idx="1083">
                  <c:v>46011</c:v>
                </c:pt>
                <c:pt idx="1084">
                  <c:v>46012</c:v>
                </c:pt>
                <c:pt idx="1085">
                  <c:v>46013</c:v>
                </c:pt>
                <c:pt idx="1086">
                  <c:v>46014</c:v>
                </c:pt>
                <c:pt idx="1087">
                  <c:v>46015</c:v>
                </c:pt>
                <c:pt idx="1088">
                  <c:v>46016</c:v>
                </c:pt>
                <c:pt idx="1089">
                  <c:v>46017</c:v>
                </c:pt>
                <c:pt idx="1090">
                  <c:v>46018</c:v>
                </c:pt>
                <c:pt idx="1091">
                  <c:v>46019</c:v>
                </c:pt>
                <c:pt idx="1092">
                  <c:v>46020</c:v>
                </c:pt>
                <c:pt idx="1093">
                  <c:v>46021</c:v>
                </c:pt>
                <c:pt idx="1094">
                  <c:v>46022</c:v>
                </c:pt>
                <c:pt idx="1095">
                  <c:v>46023</c:v>
                </c:pt>
                <c:pt idx="1096">
                  <c:v>46024</c:v>
                </c:pt>
                <c:pt idx="1097">
                  <c:v>46025</c:v>
                </c:pt>
                <c:pt idx="1098">
                  <c:v>46026</c:v>
                </c:pt>
                <c:pt idx="1099">
                  <c:v>46027</c:v>
                </c:pt>
                <c:pt idx="1100">
                  <c:v>46028</c:v>
                </c:pt>
                <c:pt idx="1101">
                  <c:v>46029</c:v>
                </c:pt>
                <c:pt idx="1102">
                  <c:v>46030</c:v>
                </c:pt>
                <c:pt idx="1103">
                  <c:v>46031</c:v>
                </c:pt>
                <c:pt idx="1104">
                  <c:v>46032</c:v>
                </c:pt>
                <c:pt idx="1105">
                  <c:v>46033</c:v>
                </c:pt>
                <c:pt idx="1106">
                  <c:v>46034</c:v>
                </c:pt>
                <c:pt idx="1107">
                  <c:v>46035</c:v>
                </c:pt>
                <c:pt idx="1108">
                  <c:v>46036</c:v>
                </c:pt>
                <c:pt idx="1109">
                  <c:v>46037</c:v>
                </c:pt>
                <c:pt idx="1110">
                  <c:v>46038</c:v>
                </c:pt>
                <c:pt idx="1111">
                  <c:v>46039</c:v>
                </c:pt>
                <c:pt idx="1112">
                  <c:v>46040</c:v>
                </c:pt>
                <c:pt idx="1113">
                  <c:v>46041</c:v>
                </c:pt>
                <c:pt idx="1114">
                  <c:v>46042</c:v>
                </c:pt>
                <c:pt idx="1115">
                  <c:v>46043</c:v>
                </c:pt>
                <c:pt idx="1116">
                  <c:v>46044</c:v>
                </c:pt>
                <c:pt idx="1117">
                  <c:v>46045</c:v>
                </c:pt>
                <c:pt idx="1118">
                  <c:v>46046</c:v>
                </c:pt>
                <c:pt idx="1119">
                  <c:v>46047</c:v>
                </c:pt>
                <c:pt idx="1120">
                  <c:v>46048</c:v>
                </c:pt>
                <c:pt idx="1121">
                  <c:v>46049</c:v>
                </c:pt>
                <c:pt idx="1122">
                  <c:v>46050</c:v>
                </c:pt>
                <c:pt idx="1123">
                  <c:v>46051</c:v>
                </c:pt>
                <c:pt idx="1124">
                  <c:v>46052</c:v>
                </c:pt>
                <c:pt idx="1125">
                  <c:v>46053</c:v>
                </c:pt>
                <c:pt idx="1126">
                  <c:v>46054</c:v>
                </c:pt>
                <c:pt idx="1127">
                  <c:v>46055</c:v>
                </c:pt>
                <c:pt idx="1128">
                  <c:v>46056</c:v>
                </c:pt>
                <c:pt idx="1129">
                  <c:v>46057</c:v>
                </c:pt>
                <c:pt idx="1130">
                  <c:v>46058</c:v>
                </c:pt>
                <c:pt idx="1131">
                  <c:v>46059</c:v>
                </c:pt>
                <c:pt idx="1132">
                  <c:v>46060</c:v>
                </c:pt>
                <c:pt idx="1133">
                  <c:v>46061</c:v>
                </c:pt>
                <c:pt idx="1134">
                  <c:v>46062</c:v>
                </c:pt>
                <c:pt idx="1135">
                  <c:v>46063</c:v>
                </c:pt>
                <c:pt idx="1136">
                  <c:v>46064</c:v>
                </c:pt>
                <c:pt idx="1137">
                  <c:v>46065</c:v>
                </c:pt>
                <c:pt idx="1138">
                  <c:v>46066</c:v>
                </c:pt>
                <c:pt idx="1139">
                  <c:v>46067</c:v>
                </c:pt>
                <c:pt idx="1140">
                  <c:v>46068</c:v>
                </c:pt>
                <c:pt idx="1141">
                  <c:v>46069</c:v>
                </c:pt>
                <c:pt idx="1142">
                  <c:v>46070</c:v>
                </c:pt>
                <c:pt idx="1143">
                  <c:v>46071</c:v>
                </c:pt>
                <c:pt idx="1144">
                  <c:v>46072</c:v>
                </c:pt>
                <c:pt idx="1145">
                  <c:v>46073</c:v>
                </c:pt>
                <c:pt idx="1146">
                  <c:v>46074</c:v>
                </c:pt>
                <c:pt idx="1147">
                  <c:v>46075</c:v>
                </c:pt>
                <c:pt idx="1148">
                  <c:v>46076</c:v>
                </c:pt>
                <c:pt idx="1149">
                  <c:v>46077</c:v>
                </c:pt>
                <c:pt idx="1150">
                  <c:v>46078</c:v>
                </c:pt>
                <c:pt idx="1151">
                  <c:v>46079</c:v>
                </c:pt>
                <c:pt idx="1152">
                  <c:v>46080</c:v>
                </c:pt>
                <c:pt idx="1153">
                  <c:v>46081</c:v>
                </c:pt>
                <c:pt idx="1154">
                  <c:v>46082</c:v>
                </c:pt>
                <c:pt idx="1155">
                  <c:v>46083</c:v>
                </c:pt>
                <c:pt idx="1156">
                  <c:v>46084</c:v>
                </c:pt>
                <c:pt idx="1157">
                  <c:v>46085</c:v>
                </c:pt>
                <c:pt idx="1158">
                  <c:v>46086</c:v>
                </c:pt>
                <c:pt idx="1159">
                  <c:v>46087</c:v>
                </c:pt>
                <c:pt idx="1160">
                  <c:v>46088</c:v>
                </c:pt>
                <c:pt idx="1161">
                  <c:v>46089</c:v>
                </c:pt>
                <c:pt idx="1162">
                  <c:v>46090</c:v>
                </c:pt>
                <c:pt idx="1163">
                  <c:v>46091</c:v>
                </c:pt>
                <c:pt idx="1164">
                  <c:v>46092</c:v>
                </c:pt>
                <c:pt idx="1165">
                  <c:v>46093</c:v>
                </c:pt>
                <c:pt idx="1166">
                  <c:v>46094</c:v>
                </c:pt>
                <c:pt idx="1167">
                  <c:v>46095</c:v>
                </c:pt>
                <c:pt idx="1168">
                  <c:v>46096</c:v>
                </c:pt>
                <c:pt idx="1169">
                  <c:v>46097</c:v>
                </c:pt>
                <c:pt idx="1170">
                  <c:v>46098</c:v>
                </c:pt>
                <c:pt idx="1171">
                  <c:v>46099</c:v>
                </c:pt>
                <c:pt idx="1172">
                  <c:v>46100</c:v>
                </c:pt>
                <c:pt idx="1173">
                  <c:v>46101</c:v>
                </c:pt>
                <c:pt idx="1174">
                  <c:v>46102</c:v>
                </c:pt>
                <c:pt idx="1175">
                  <c:v>46103</c:v>
                </c:pt>
                <c:pt idx="1176">
                  <c:v>46104</c:v>
                </c:pt>
                <c:pt idx="1177">
                  <c:v>46105</c:v>
                </c:pt>
                <c:pt idx="1178">
                  <c:v>46106</c:v>
                </c:pt>
                <c:pt idx="1179">
                  <c:v>46107</c:v>
                </c:pt>
                <c:pt idx="1180">
                  <c:v>46108</c:v>
                </c:pt>
              </c:numCache>
            </c:numRef>
          </c:cat>
          <c:val>
            <c:numRef>
              <c:f>'איור 31ב נתונים'!$F$3:$F$1591</c:f>
              <c:numCache>
                <c:formatCode>0.00</c:formatCode>
                <c:ptCount val="1589"/>
                <c:pt idx="0">
                  <c:v>25.643425400000002</c:v>
                </c:pt>
                <c:pt idx="1">
                  <c:v>25.997548080000001</c:v>
                </c:pt>
                <c:pt idx="2">
                  <c:v>25.59258681</c:v>
                </c:pt>
                <c:pt idx="3">
                  <c:v>26.021110579999998</c:v>
                </c:pt>
                <c:pt idx="4">
                  <c:v>26.282522660000001</c:v>
                </c:pt>
                <c:pt idx="5">
                  <c:v>26.282522660000001</c:v>
                </c:pt>
                <c:pt idx="6">
                  <c:v>26.282522660000001</c:v>
                </c:pt>
                <c:pt idx="7">
                  <c:v>26.478160469999999</c:v>
                </c:pt>
                <c:pt idx="8">
                  <c:v>27.117363180000002</c:v>
                </c:pt>
                <c:pt idx="9">
                  <c:v>27.095315469999999</c:v>
                </c:pt>
                <c:pt idx="10">
                  <c:v>29.445252910000001</c:v>
                </c:pt>
                <c:pt idx="11">
                  <c:v>31.120343330000001</c:v>
                </c:pt>
                <c:pt idx="12">
                  <c:v>31.120343330000001</c:v>
                </c:pt>
                <c:pt idx="13">
                  <c:v>31.120343330000001</c:v>
                </c:pt>
                <c:pt idx="14">
                  <c:v>32.812380570000002</c:v>
                </c:pt>
                <c:pt idx="15">
                  <c:v>34.535835419999998</c:v>
                </c:pt>
                <c:pt idx="16">
                  <c:v>33.686237499999997</c:v>
                </c:pt>
                <c:pt idx="17">
                  <c:v>33.772526890000002</c:v>
                </c:pt>
                <c:pt idx="18">
                  <c:v>32.81932295</c:v>
                </c:pt>
                <c:pt idx="19">
                  <c:v>32.81932295</c:v>
                </c:pt>
                <c:pt idx="20">
                  <c:v>32.81932295</c:v>
                </c:pt>
                <c:pt idx="21">
                  <c:v>32.712423440000002</c:v>
                </c:pt>
                <c:pt idx="22">
                  <c:v>32.695810960000003</c:v>
                </c:pt>
                <c:pt idx="23">
                  <c:v>33.63145368</c:v>
                </c:pt>
                <c:pt idx="24">
                  <c:v>34.65912247</c:v>
                </c:pt>
                <c:pt idx="25">
                  <c:v>34.25721806</c:v>
                </c:pt>
                <c:pt idx="26">
                  <c:v>34.25721806</c:v>
                </c:pt>
                <c:pt idx="27">
                  <c:v>34.25721806</c:v>
                </c:pt>
                <c:pt idx="28">
                  <c:v>35.21308836</c:v>
                </c:pt>
                <c:pt idx="29">
                  <c:v>34.873562470000003</c:v>
                </c:pt>
                <c:pt idx="30">
                  <c:v>35.67322824</c:v>
                </c:pt>
                <c:pt idx="31">
                  <c:v>35.668826449999997</c:v>
                </c:pt>
                <c:pt idx="32">
                  <c:v>33.945754989999998</c:v>
                </c:pt>
                <c:pt idx="33">
                  <c:v>33.945754989999998</c:v>
                </c:pt>
                <c:pt idx="34">
                  <c:v>33.945754989999998</c:v>
                </c:pt>
                <c:pt idx="35">
                  <c:v>33.856280550000001</c:v>
                </c:pt>
                <c:pt idx="36">
                  <c:v>33.341402600000002</c:v>
                </c:pt>
                <c:pt idx="37">
                  <c:v>32.911428800000003</c:v>
                </c:pt>
                <c:pt idx="38">
                  <c:v>33.727099369999998</c:v>
                </c:pt>
                <c:pt idx="39">
                  <c:v>33.706154890000001</c:v>
                </c:pt>
                <c:pt idx="40">
                  <c:v>33.706154890000001</c:v>
                </c:pt>
                <c:pt idx="41">
                  <c:v>33.706154890000001</c:v>
                </c:pt>
                <c:pt idx="42">
                  <c:v>32.806808879999998</c:v>
                </c:pt>
                <c:pt idx="43">
                  <c:v>32.92022042</c:v>
                </c:pt>
                <c:pt idx="44">
                  <c:v>32.994711019999997</c:v>
                </c:pt>
                <c:pt idx="45">
                  <c:v>33.428302250000002</c:v>
                </c:pt>
                <c:pt idx="46">
                  <c:v>33.573975939999997</c:v>
                </c:pt>
                <c:pt idx="47">
                  <c:v>33.573975939999997</c:v>
                </c:pt>
                <c:pt idx="48">
                  <c:v>33.573975939999997</c:v>
                </c:pt>
                <c:pt idx="49">
                  <c:v>33.9900868</c:v>
                </c:pt>
                <c:pt idx="50">
                  <c:v>34.436109289999997</c:v>
                </c:pt>
                <c:pt idx="51">
                  <c:v>34.277927519999999</c:v>
                </c:pt>
                <c:pt idx="52">
                  <c:v>33.082910509999998</c:v>
                </c:pt>
                <c:pt idx="53">
                  <c:v>34.551157740000001</c:v>
                </c:pt>
                <c:pt idx="54">
                  <c:v>34.551157740000001</c:v>
                </c:pt>
                <c:pt idx="55">
                  <c:v>34.551157740000001</c:v>
                </c:pt>
                <c:pt idx="56">
                  <c:v>34.388142340000002</c:v>
                </c:pt>
                <c:pt idx="57">
                  <c:v>33.332167750000004</c:v>
                </c:pt>
                <c:pt idx="58">
                  <c:v>33.73461752</c:v>
                </c:pt>
                <c:pt idx="59">
                  <c:v>35.761016570000002</c:v>
                </c:pt>
                <c:pt idx="60">
                  <c:v>37.909611529999999</c:v>
                </c:pt>
                <c:pt idx="61">
                  <c:v>37.909611529999999</c:v>
                </c:pt>
                <c:pt idx="62">
                  <c:v>37.909611529999999</c:v>
                </c:pt>
                <c:pt idx="63">
                  <c:v>38.554455310000002</c:v>
                </c:pt>
                <c:pt idx="64">
                  <c:v>39.518976479999999</c:v>
                </c:pt>
                <c:pt idx="65">
                  <c:v>40.675915789999998</c:v>
                </c:pt>
                <c:pt idx="66">
                  <c:v>40.915074629999999</c:v>
                </c:pt>
                <c:pt idx="67">
                  <c:v>42.080529689999999</c:v>
                </c:pt>
                <c:pt idx="68">
                  <c:v>42.080529689999999</c:v>
                </c:pt>
                <c:pt idx="69">
                  <c:v>42.080529689999999</c:v>
                </c:pt>
                <c:pt idx="70">
                  <c:v>42.194021239999998</c:v>
                </c:pt>
                <c:pt idx="71">
                  <c:v>41.864882000000001</c:v>
                </c:pt>
                <c:pt idx="72">
                  <c:v>42.124953150000003</c:v>
                </c:pt>
                <c:pt idx="73">
                  <c:v>42.758039850000003</c:v>
                </c:pt>
                <c:pt idx="74">
                  <c:v>42.846711519999999</c:v>
                </c:pt>
                <c:pt idx="75">
                  <c:v>42.846711519999999</c:v>
                </c:pt>
                <c:pt idx="76">
                  <c:v>42.846711519999999</c:v>
                </c:pt>
                <c:pt idx="77">
                  <c:v>42.451000000000001</c:v>
                </c:pt>
                <c:pt idx="78">
                  <c:v>43.32586396</c:v>
                </c:pt>
                <c:pt idx="79">
                  <c:v>42.466134719999999</c:v>
                </c:pt>
                <c:pt idx="80">
                  <c:v>43.938578560000003</c:v>
                </c:pt>
                <c:pt idx="81">
                  <c:v>44.763860520000001</c:v>
                </c:pt>
                <c:pt idx="82">
                  <c:v>44.763860520000001</c:v>
                </c:pt>
                <c:pt idx="83">
                  <c:v>44.763860520000001</c:v>
                </c:pt>
                <c:pt idx="84">
                  <c:v>45.358162419999999</c:v>
                </c:pt>
                <c:pt idx="85">
                  <c:v>45.803143929999997</c:v>
                </c:pt>
                <c:pt idx="86">
                  <c:v>45.946692939999998</c:v>
                </c:pt>
                <c:pt idx="87">
                  <c:v>45.320512559999997</c:v>
                </c:pt>
                <c:pt idx="88">
                  <c:v>45.843161340000002</c:v>
                </c:pt>
                <c:pt idx="89">
                  <c:v>45.843161340000002</c:v>
                </c:pt>
                <c:pt idx="90">
                  <c:v>45.843161340000002</c:v>
                </c:pt>
                <c:pt idx="91">
                  <c:v>45.2611609</c:v>
                </c:pt>
                <c:pt idx="92">
                  <c:v>45.250693730000002</c:v>
                </c:pt>
                <c:pt idx="93">
                  <c:v>45.272427780000001</c:v>
                </c:pt>
                <c:pt idx="94">
                  <c:v>47.476830110000002</c:v>
                </c:pt>
                <c:pt idx="95">
                  <c:v>45.239901119999999</c:v>
                </c:pt>
                <c:pt idx="96">
                  <c:v>45.239901119999999</c:v>
                </c:pt>
                <c:pt idx="97">
                  <c:v>45.239901119999999</c:v>
                </c:pt>
                <c:pt idx="98">
                  <c:v>45.127154859999997</c:v>
                </c:pt>
                <c:pt idx="99">
                  <c:v>46.654576540000001</c:v>
                </c:pt>
                <c:pt idx="100">
                  <c:v>46.509386419999998</c:v>
                </c:pt>
                <c:pt idx="101">
                  <c:v>46.079296659999997</c:v>
                </c:pt>
                <c:pt idx="102">
                  <c:v>46.596890989999999</c:v>
                </c:pt>
                <c:pt idx="103">
                  <c:v>46.596890989999999</c:v>
                </c:pt>
                <c:pt idx="104">
                  <c:v>46.596890989999999</c:v>
                </c:pt>
                <c:pt idx="105">
                  <c:v>46.643924009999999</c:v>
                </c:pt>
                <c:pt idx="106">
                  <c:v>49.197555370000003</c:v>
                </c:pt>
                <c:pt idx="107">
                  <c:v>50.465539200000002</c:v>
                </c:pt>
                <c:pt idx="108">
                  <c:v>50.15566922</c:v>
                </c:pt>
                <c:pt idx="109">
                  <c:v>54.615476979999997</c:v>
                </c:pt>
                <c:pt idx="110">
                  <c:v>54.615476979999997</c:v>
                </c:pt>
                <c:pt idx="111">
                  <c:v>54.615476979999997</c:v>
                </c:pt>
                <c:pt idx="112">
                  <c:v>54.78635027</c:v>
                </c:pt>
                <c:pt idx="113">
                  <c:v>60.84477098</c:v>
                </c:pt>
                <c:pt idx="114">
                  <c:v>67.343540899999994</c:v>
                </c:pt>
                <c:pt idx="115">
                  <c:v>71.541465599999995</c:v>
                </c:pt>
                <c:pt idx="116">
                  <c:v>70.91426568</c:v>
                </c:pt>
                <c:pt idx="117">
                  <c:v>70.91426568</c:v>
                </c:pt>
                <c:pt idx="118">
                  <c:v>70.91426568</c:v>
                </c:pt>
                <c:pt idx="119">
                  <c:v>70.051755700000001</c:v>
                </c:pt>
                <c:pt idx="120">
                  <c:v>72.786669790000005</c:v>
                </c:pt>
                <c:pt idx="121">
                  <c:v>71.165956730000005</c:v>
                </c:pt>
                <c:pt idx="122">
                  <c:v>72.920064100000005</c:v>
                </c:pt>
                <c:pt idx="123">
                  <c:v>72.079530770000005</c:v>
                </c:pt>
                <c:pt idx="124">
                  <c:v>72.079530770000005</c:v>
                </c:pt>
                <c:pt idx="125">
                  <c:v>72.079530770000005</c:v>
                </c:pt>
                <c:pt idx="126">
                  <c:v>71.20776377</c:v>
                </c:pt>
                <c:pt idx="127">
                  <c:v>72.176265959999995</c:v>
                </c:pt>
                <c:pt idx="128">
                  <c:v>73.841871960000006</c:v>
                </c:pt>
                <c:pt idx="129">
                  <c:v>75.751515949999998</c:v>
                </c:pt>
                <c:pt idx="130">
                  <c:v>74.381016520000003</c:v>
                </c:pt>
                <c:pt idx="131">
                  <c:v>74.381016520000003</c:v>
                </c:pt>
                <c:pt idx="132">
                  <c:v>74.381016520000003</c:v>
                </c:pt>
                <c:pt idx="133">
                  <c:v>73.341107649999998</c:v>
                </c:pt>
                <c:pt idx="134">
                  <c:v>68.367644290000001</c:v>
                </c:pt>
                <c:pt idx="135">
                  <c:v>70.019313909999994</c:v>
                </c:pt>
                <c:pt idx="136">
                  <c:v>63.72279666</c:v>
                </c:pt>
                <c:pt idx="137">
                  <c:v>55.757941369999998</c:v>
                </c:pt>
                <c:pt idx="138">
                  <c:v>55.757941369999998</c:v>
                </c:pt>
                <c:pt idx="139">
                  <c:v>55.757941369999998</c:v>
                </c:pt>
                <c:pt idx="140">
                  <c:v>59.365816860000002</c:v>
                </c:pt>
                <c:pt idx="141">
                  <c:v>62.641654440000003</c:v>
                </c:pt>
                <c:pt idx="142">
                  <c:v>64.530083719999993</c:v>
                </c:pt>
                <c:pt idx="143">
                  <c:v>64.546369639999995</c:v>
                </c:pt>
                <c:pt idx="144">
                  <c:v>55.589722219999999</c:v>
                </c:pt>
                <c:pt idx="145">
                  <c:v>55.589722219999999</c:v>
                </c:pt>
                <c:pt idx="146">
                  <c:v>55.589722219999999</c:v>
                </c:pt>
                <c:pt idx="147">
                  <c:v>54.936124280000001</c:v>
                </c:pt>
                <c:pt idx="148">
                  <c:v>41.945690390000003</c:v>
                </c:pt>
                <c:pt idx="149">
                  <c:v>44.382282670000002</c:v>
                </c:pt>
                <c:pt idx="150">
                  <c:v>36.589173959999997</c:v>
                </c:pt>
                <c:pt idx="151">
                  <c:v>35.024103400000001</c:v>
                </c:pt>
                <c:pt idx="152">
                  <c:v>35.024103400000001</c:v>
                </c:pt>
                <c:pt idx="153">
                  <c:v>35.024103400000001</c:v>
                </c:pt>
                <c:pt idx="154">
                  <c:v>35.98383381</c:v>
                </c:pt>
                <c:pt idx="155">
                  <c:v>35.640785659999999</c:v>
                </c:pt>
                <c:pt idx="156">
                  <c:v>35.878332559999997</c:v>
                </c:pt>
                <c:pt idx="157">
                  <c:v>33.790466979999998</c:v>
                </c:pt>
                <c:pt idx="158">
                  <c:v>32.887347300000002</c:v>
                </c:pt>
                <c:pt idx="159">
                  <c:v>32.887347300000002</c:v>
                </c:pt>
                <c:pt idx="160">
                  <c:v>32.887347300000002</c:v>
                </c:pt>
                <c:pt idx="161">
                  <c:v>33.675206780000003</c:v>
                </c:pt>
                <c:pt idx="162">
                  <c:v>33.98177475</c:v>
                </c:pt>
                <c:pt idx="163">
                  <c:v>33.849407720000002</c:v>
                </c:pt>
                <c:pt idx="164">
                  <c:v>34.053220580000001</c:v>
                </c:pt>
                <c:pt idx="165">
                  <c:v>33.796483799999997</c:v>
                </c:pt>
                <c:pt idx="166">
                  <c:v>33.796483799999997</c:v>
                </c:pt>
                <c:pt idx="167">
                  <c:v>33.796483799999997</c:v>
                </c:pt>
                <c:pt idx="168">
                  <c:v>33.865237200000003</c:v>
                </c:pt>
                <c:pt idx="169">
                  <c:v>33.98881737</c:v>
                </c:pt>
                <c:pt idx="170">
                  <c:v>33.981364689999999</c:v>
                </c:pt>
                <c:pt idx="171">
                  <c:v>33.949080709999997</c:v>
                </c:pt>
                <c:pt idx="172">
                  <c:v>34.1002656</c:v>
                </c:pt>
                <c:pt idx="173">
                  <c:v>34.1002656</c:v>
                </c:pt>
                <c:pt idx="174">
                  <c:v>34.1002656</c:v>
                </c:pt>
                <c:pt idx="175">
                  <c:v>34.040311889999998</c:v>
                </c:pt>
                <c:pt idx="176">
                  <c:v>34.039631620000002</c:v>
                </c:pt>
                <c:pt idx="177">
                  <c:v>34.04449202</c:v>
                </c:pt>
                <c:pt idx="178">
                  <c:v>34.031341810000001</c:v>
                </c:pt>
                <c:pt idx="179">
                  <c:v>34.046911280000003</c:v>
                </c:pt>
                <c:pt idx="180">
                  <c:v>34.046911280000003</c:v>
                </c:pt>
                <c:pt idx="181">
                  <c:v>34.046911280000003</c:v>
                </c:pt>
                <c:pt idx="182">
                  <c:v>34.136222230000001</c:v>
                </c:pt>
                <c:pt idx="183">
                  <c:v>34.376806969999997</c:v>
                </c:pt>
                <c:pt idx="184">
                  <c:v>34.440929740000001</c:v>
                </c:pt>
                <c:pt idx="185">
                  <c:v>35.099880210000002</c:v>
                </c:pt>
                <c:pt idx="186">
                  <c:v>34.614682870000003</c:v>
                </c:pt>
                <c:pt idx="187">
                  <c:v>34.614682870000003</c:v>
                </c:pt>
                <c:pt idx="188">
                  <c:v>34.614682870000003</c:v>
                </c:pt>
                <c:pt idx="189">
                  <c:v>35.226058350000002</c:v>
                </c:pt>
                <c:pt idx="190">
                  <c:v>34.204523569999999</c:v>
                </c:pt>
                <c:pt idx="191">
                  <c:v>33.9793691</c:v>
                </c:pt>
                <c:pt idx="192">
                  <c:v>33.815027299999997</c:v>
                </c:pt>
                <c:pt idx="193">
                  <c:v>34.00063815</c:v>
                </c:pt>
                <c:pt idx="194">
                  <c:v>34.00063815</c:v>
                </c:pt>
                <c:pt idx="195">
                  <c:v>34.00063815</c:v>
                </c:pt>
                <c:pt idx="196">
                  <c:v>33.997707460000001</c:v>
                </c:pt>
                <c:pt idx="197">
                  <c:v>33.087994010000003</c:v>
                </c:pt>
                <c:pt idx="198">
                  <c:v>33.856521909999998</c:v>
                </c:pt>
                <c:pt idx="199">
                  <c:v>34.004869409999998</c:v>
                </c:pt>
                <c:pt idx="200">
                  <c:v>33.992864079999997</c:v>
                </c:pt>
                <c:pt idx="201">
                  <c:v>33.992864079999997</c:v>
                </c:pt>
                <c:pt idx="202">
                  <c:v>33.992864079999997</c:v>
                </c:pt>
                <c:pt idx="203">
                  <c:v>34.037076239999998</c:v>
                </c:pt>
                <c:pt idx="204">
                  <c:v>34.308415750000002</c:v>
                </c:pt>
                <c:pt idx="205">
                  <c:v>33.661626300000002</c:v>
                </c:pt>
                <c:pt idx="206">
                  <c:v>34.99272663</c:v>
                </c:pt>
                <c:pt idx="207">
                  <c:v>35.002739869999999</c:v>
                </c:pt>
                <c:pt idx="208">
                  <c:v>35.002739869999999</c:v>
                </c:pt>
                <c:pt idx="209">
                  <c:v>35.002739869999999</c:v>
                </c:pt>
                <c:pt idx="210">
                  <c:v>34.87187385</c:v>
                </c:pt>
                <c:pt idx="211">
                  <c:v>34.655672920000001</c:v>
                </c:pt>
                <c:pt idx="212">
                  <c:v>35.99458379</c:v>
                </c:pt>
                <c:pt idx="213">
                  <c:v>36.173584079999998</c:v>
                </c:pt>
                <c:pt idx="214">
                  <c:v>35.570079139999997</c:v>
                </c:pt>
                <c:pt idx="215">
                  <c:v>35.570079139999997</c:v>
                </c:pt>
                <c:pt idx="216">
                  <c:v>35.570079139999997</c:v>
                </c:pt>
                <c:pt idx="217">
                  <c:v>38.480073390000001</c:v>
                </c:pt>
                <c:pt idx="218">
                  <c:v>39.1368449</c:v>
                </c:pt>
                <c:pt idx="219">
                  <c:v>39.837380889999999</c:v>
                </c:pt>
                <c:pt idx="220">
                  <c:v>39.768605379999997</c:v>
                </c:pt>
                <c:pt idx="221">
                  <c:v>39.587263299999996</c:v>
                </c:pt>
                <c:pt idx="222">
                  <c:v>39.587263299999996</c:v>
                </c:pt>
                <c:pt idx="223">
                  <c:v>39.587263299999996</c:v>
                </c:pt>
                <c:pt idx="224">
                  <c:v>40.207113630000002</c:v>
                </c:pt>
                <c:pt idx="225">
                  <c:v>40.737948350000003</c:v>
                </c:pt>
                <c:pt idx="226">
                  <c:v>40.37549765</c:v>
                </c:pt>
                <c:pt idx="227">
                  <c:v>41.25630219</c:v>
                </c:pt>
                <c:pt idx="228">
                  <c:v>45.87755216</c:v>
                </c:pt>
                <c:pt idx="229">
                  <c:v>45.87755216</c:v>
                </c:pt>
                <c:pt idx="230">
                  <c:v>45.87755216</c:v>
                </c:pt>
                <c:pt idx="231">
                  <c:v>45.873906550000001</c:v>
                </c:pt>
                <c:pt idx="232">
                  <c:v>45.322613869999998</c:v>
                </c:pt>
                <c:pt idx="233">
                  <c:v>45.271218140000002</c:v>
                </c:pt>
                <c:pt idx="234">
                  <c:v>45.250169849999999</c:v>
                </c:pt>
                <c:pt idx="235">
                  <c:v>45.166577599999997</c:v>
                </c:pt>
                <c:pt idx="236">
                  <c:v>45.166577599999997</c:v>
                </c:pt>
                <c:pt idx="237">
                  <c:v>45.166577599999997</c:v>
                </c:pt>
                <c:pt idx="238">
                  <c:v>44.994989429999997</c:v>
                </c:pt>
                <c:pt idx="239">
                  <c:v>46.707419299999998</c:v>
                </c:pt>
                <c:pt idx="240">
                  <c:v>47.483603690000002</c:v>
                </c:pt>
                <c:pt idx="241">
                  <c:v>46.644971730000002</c:v>
                </c:pt>
                <c:pt idx="242">
                  <c:v>47.959398309999997</c:v>
                </c:pt>
                <c:pt idx="243">
                  <c:v>47.959398309999997</c:v>
                </c:pt>
                <c:pt idx="244">
                  <c:v>47.959398309999997</c:v>
                </c:pt>
                <c:pt idx="245">
                  <c:v>48.621105989999997</c:v>
                </c:pt>
                <c:pt idx="246">
                  <c:v>48.719880490000001</c:v>
                </c:pt>
                <c:pt idx="247">
                  <c:v>48.989778119999997</c:v>
                </c:pt>
                <c:pt idx="248">
                  <c:v>48.944815470000002</c:v>
                </c:pt>
                <c:pt idx="249">
                  <c:v>49.386634370000003</c:v>
                </c:pt>
                <c:pt idx="250">
                  <c:v>49.386634370000003</c:v>
                </c:pt>
                <c:pt idx="251">
                  <c:v>49.386634370000003</c:v>
                </c:pt>
                <c:pt idx="252">
                  <c:v>48.399745609999997</c:v>
                </c:pt>
                <c:pt idx="253">
                  <c:v>47.533772759999998</c:v>
                </c:pt>
                <c:pt idx="254">
                  <c:v>47.764996170000003</c:v>
                </c:pt>
                <c:pt idx="255">
                  <c:v>47.978707679999999</c:v>
                </c:pt>
                <c:pt idx="256">
                  <c:v>48.20999913</c:v>
                </c:pt>
                <c:pt idx="257">
                  <c:v>48.20999913</c:v>
                </c:pt>
                <c:pt idx="258">
                  <c:v>48.20999913</c:v>
                </c:pt>
                <c:pt idx="259">
                  <c:v>47.944587220000003</c:v>
                </c:pt>
                <c:pt idx="260">
                  <c:v>48.023037100000003</c:v>
                </c:pt>
                <c:pt idx="261">
                  <c:v>48.446281489999997</c:v>
                </c:pt>
                <c:pt idx="262">
                  <c:v>49.250700549999998</c:v>
                </c:pt>
                <c:pt idx="263">
                  <c:v>49.263991820000001</c:v>
                </c:pt>
                <c:pt idx="264">
                  <c:v>49.263991820000001</c:v>
                </c:pt>
                <c:pt idx="265">
                  <c:v>49.263991820000001</c:v>
                </c:pt>
                <c:pt idx="266">
                  <c:v>47.266005219999997</c:v>
                </c:pt>
                <c:pt idx="267">
                  <c:v>47.53757719</c:v>
                </c:pt>
                <c:pt idx="268">
                  <c:v>47.281268590000003</c:v>
                </c:pt>
                <c:pt idx="269">
                  <c:v>47.294258079999999</c:v>
                </c:pt>
                <c:pt idx="270">
                  <c:v>47.658312600000002</c:v>
                </c:pt>
                <c:pt idx="271">
                  <c:v>47.658312600000002</c:v>
                </c:pt>
                <c:pt idx="272">
                  <c:v>47.658312600000002</c:v>
                </c:pt>
                <c:pt idx="273">
                  <c:v>43.568067980000002</c:v>
                </c:pt>
                <c:pt idx="274">
                  <c:v>43.198102810000002</c:v>
                </c:pt>
                <c:pt idx="275">
                  <c:v>45.27506966</c:v>
                </c:pt>
                <c:pt idx="276">
                  <c:v>44.812236630000001</c:v>
                </c:pt>
                <c:pt idx="277">
                  <c:v>44.927193500000001</c:v>
                </c:pt>
                <c:pt idx="278">
                  <c:v>44.927193500000001</c:v>
                </c:pt>
                <c:pt idx="279">
                  <c:v>44.927193500000001</c:v>
                </c:pt>
                <c:pt idx="280">
                  <c:v>44.163420809999998</c:v>
                </c:pt>
                <c:pt idx="281">
                  <c:v>45.599615129999997</c:v>
                </c:pt>
                <c:pt idx="282">
                  <c:v>46.117491059999999</c:v>
                </c:pt>
                <c:pt idx="283">
                  <c:v>47.047947579999999</c:v>
                </c:pt>
                <c:pt idx="284">
                  <c:v>47.376951060000003</c:v>
                </c:pt>
                <c:pt idx="285">
                  <c:v>47.376951060000003</c:v>
                </c:pt>
                <c:pt idx="286">
                  <c:v>47.376951060000003</c:v>
                </c:pt>
                <c:pt idx="287">
                  <c:v>48.037808169999998</c:v>
                </c:pt>
                <c:pt idx="288">
                  <c:v>47.360164159999997</c:v>
                </c:pt>
                <c:pt idx="289">
                  <c:v>49.269473599999998</c:v>
                </c:pt>
                <c:pt idx="290">
                  <c:v>49.645661439999998</c:v>
                </c:pt>
                <c:pt idx="291">
                  <c:v>52.195874949999997</c:v>
                </c:pt>
                <c:pt idx="292">
                  <c:v>52.195874949999997</c:v>
                </c:pt>
                <c:pt idx="293">
                  <c:v>52.195874949999997</c:v>
                </c:pt>
                <c:pt idx="294">
                  <c:v>53.274272060000001</c:v>
                </c:pt>
                <c:pt idx="295">
                  <c:v>54.548089599999997</c:v>
                </c:pt>
                <c:pt idx="296">
                  <c:v>54.421889239999999</c:v>
                </c:pt>
                <c:pt idx="297">
                  <c:v>54.562486380000003</c:v>
                </c:pt>
                <c:pt idx="298">
                  <c:v>52.056457719999997</c:v>
                </c:pt>
                <c:pt idx="299">
                  <c:v>52.056457719999997</c:v>
                </c:pt>
                <c:pt idx="300">
                  <c:v>52.056457719999997</c:v>
                </c:pt>
                <c:pt idx="301">
                  <c:v>52.40802755</c:v>
                </c:pt>
                <c:pt idx="302">
                  <c:v>52.24310071</c:v>
                </c:pt>
                <c:pt idx="303">
                  <c:v>51.76858859</c:v>
                </c:pt>
                <c:pt idx="304">
                  <c:v>52.683332309999997</c:v>
                </c:pt>
                <c:pt idx="305">
                  <c:v>53.132271590000002</c:v>
                </c:pt>
                <c:pt idx="306">
                  <c:v>53.132271590000002</c:v>
                </c:pt>
                <c:pt idx="307">
                  <c:v>53.132271590000002</c:v>
                </c:pt>
                <c:pt idx="308">
                  <c:v>53.158400960000002</c:v>
                </c:pt>
                <c:pt idx="309">
                  <c:v>53.331693610000002</c:v>
                </c:pt>
                <c:pt idx="310">
                  <c:v>54.472838279999998</c:v>
                </c:pt>
                <c:pt idx="311">
                  <c:v>55.797250830000003</c:v>
                </c:pt>
                <c:pt idx="312">
                  <c:v>56.58580517</c:v>
                </c:pt>
                <c:pt idx="313">
                  <c:v>56.58580517</c:v>
                </c:pt>
                <c:pt idx="314">
                  <c:v>56.58580517</c:v>
                </c:pt>
                <c:pt idx="315">
                  <c:v>56.221476539999998</c:v>
                </c:pt>
                <c:pt idx="316">
                  <c:v>57.010178510000003</c:v>
                </c:pt>
                <c:pt idx="317">
                  <c:v>54.940839189999998</c:v>
                </c:pt>
                <c:pt idx="318">
                  <c:v>53.866503180000002</c:v>
                </c:pt>
                <c:pt idx="319">
                  <c:v>52.904440610000002</c:v>
                </c:pt>
                <c:pt idx="320">
                  <c:v>52.904440610000002</c:v>
                </c:pt>
                <c:pt idx="321">
                  <c:v>52.904440610000002</c:v>
                </c:pt>
                <c:pt idx="322">
                  <c:v>51.426426900000003</c:v>
                </c:pt>
                <c:pt idx="323">
                  <c:v>50.495219249999998</c:v>
                </c:pt>
                <c:pt idx="324">
                  <c:v>50.535644830000003</c:v>
                </c:pt>
                <c:pt idx="325">
                  <c:v>49.544516600000001</c:v>
                </c:pt>
                <c:pt idx="326">
                  <c:v>49.550350510000001</c:v>
                </c:pt>
                <c:pt idx="327">
                  <c:v>49.550350510000001</c:v>
                </c:pt>
                <c:pt idx="328">
                  <c:v>49.550350510000001</c:v>
                </c:pt>
                <c:pt idx="329">
                  <c:v>49.276237219999999</c:v>
                </c:pt>
                <c:pt idx="330">
                  <c:v>48.752958399999997</c:v>
                </c:pt>
                <c:pt idx="331">
                  <c:v>48.785034039999999</c:v>
                </c:pt>
                <c:pt idx="332">
                  <c:v>48.035105309999999</c:v>
                </c:pt>
                <c:pt idx="333">
                  <c:v>47.162796319999998</c:v>
                </c:pt>
                <c:pt idx="334">
                  <c:v>47.162796319999998</c:v>
                </c:pt>
                <c:pt idx="335">
                  <c:v>47.162796319999998</c:v>
                </c:pt>
                <c:pt idx="336">
                  <c:v>47.205402820000003</c:v>
                </c:pt>
                <c:pt idx="337">
                  <c:v>47.024446560000001</c:v>
                </c:pt>
                <c:pt idx="338">
                  <c:v>47.8584326</c:v>
                </c:pt>
                <c:pt idx="339">
                  <c:v>47.625901980000002</c:v>
                </c:pt>
                <c:pt idx="340">
                  <c:v>47.851157059999998</c:v>
                </c:pt>
                <c:pt idx="341">
                  <c:v>47.851157059999998</c:v>
                </c:pt>
                <c:pt idx="342">
                  <c:v>47.851157059999998</c:v>
                </c:pt>
                <c:pt idx="343">
                  <c:v>47.497760849999999</c:v>
                </c:pt>
                <c:pt idx="344">
                  <c:v>47.605931200000001</c:v>
                </c:pt>
                <c:pt idx="345">
                  <c:v>46.927749630000001</c:v>
                </c:pt>
                <c:pt idx="346">
                  <c:v>47</c:v>
                </c:pt>
                <c:pt idx="347">
                  <c:v>47.065553350000002</c:v>
                </c:pt>
                <c:pt idx="348">
                  <c:v>47.065553350000002</c:v>
                </c:pt>
                <c:pt idx="349">
                  <c:v>47.065553350000002</c:v>
                </c:pt>
                <c:pt idx="350">
                  <c:v>47.407419410000003</c:v>
                </c:pt>
                <c:pt idx="351">
                  <c:v>46.794845389999999</c:v>
                </c:pt>
                <c:pt idx="352">
                  <c:v>47.489511090000001</c:v>
                </c:pt>
                <c:pt idx="353">
                  <c:v>47.335472250000002</c:v>
                </c:pt>
                <c:pt idx="354">
                  <c:v>47.00177506</c:v>
                </c:pt>
                <c:pt idx="355">
                  <c:v>47.00177506</c:v>
                </c:pt>
                <c:pt idx="356">
                  <c:v>47.00177506</c:v>
                </c:pt>
                <c:pt idx="357">
                  <c:v>46.810260399999997</c:v>
                </c:pt>
                <c:pt idx="358">
                  <c:v>47.180284649999997</c:v>
                </c:pt>
                <c:pt idx="359">
                  <c:v>46.83</c:v>
                </c:pt>
                <c:pt idx="360">
                  <c:v>46.46</c:v>
                </c:pt>
                <c:pt idx="361">
                  <c:v>46.552507740000003</c:v>
                </c:pt>
                <c:pt idx="362">
                  <c:v>46.552507740000003</c:v>
                </c:pt>
                <c:pt idx="363">
                  <c:v>46.552507740000003</c:v>
                </c:pt>
                <c:pt idx="364">
                  <c:v>46.473314379999998</c:v>
                </c:pt>
                <c:pt idx="365">
                  <c:v>47.138507160000003</c:v>
                </c:pt>
                <c:pt idx="366">
                  <c:v>47.160455229999997</c:v>
                </c:pt>
                <c:pt idx="367">
                  <c:v>47.121560000000002</c:v>
                </c:pt>
                <c:pt idx="368">
                  <c:v>47.149229310000003</c:v>
                </c:pt>
                <c:pt idx="369">
                  <c:v>47.149229310000003</c:v>
                </c:pt>
                <c:pt idx="370">
                  <c:v>47.149229310000003</c:v>
                </c:pt>
                <c:pt idx="371">
                  <c:v>47.133288280000002</c:v>
                </c:pt>
                <c:pt idx="372">
                  <c:v>46.936424129999999</c:v>
                </c:pt>
                <c:pt idx="373">
                  <c:v>46.589434789999999</c:v>
                </c:pt>
                <c:pt idx="374">
                  <c:v>45.52385555</c:v>
                </c:pt>
                <c:pt idx="375">
                  <c:v>45.365008959999997</c:v>
                </c:pt>
                <c:pt idx="376">
                  <c:v>45.365008959999997</c:v>
                </c:pt>
                <c:pt idx="377">
                  <c:v>45.365008959999997</c:v>
                </c:pt>
                <c:pt idx="378">
                  <c:v>45.589644290000003</c:v>
                </c:pt>
                <c:pt idx="379">
                  <c:v>45.582275340000002</c:v>
                </c:pt>
                <c:pt idx="380">
                  <c:v>46.468676819999999</c:v>
                </c:pt>
                <c:pt idx="381">
                  <c:v>44.666174269999999</c:v>
                </c:pt>
                <c:pt idx="382">
                  <c:v>43.112058050000002</c:v>
                </c:pt>
                <c:pt idx="383">
                  <c:v>43.112058050000002</c:v>
                </c:pt>
                <c:pt idx="384">
                  <c:v>43.112058050000002</c:v>
                </c:pt>
                <c:pt idx="385">
                  <c:v>43.114569369999998</c:v>
                </c:pt>
                <c:pt idx="386">
                  <c:v>43.448710490000003</c:v>
                </c:pt>
                <c:pt idx="387">
                  <c:v>42.375482650000002</c:v>
                </c:pt>
                <c:pt idx="388">
                  <c:v>42.448508519999997</c:v>
                </c:pt>
                <c:pt idx="389">
                  <c:v>42.5538545</c:v>
                </c:pt>
                <c:pt idx="390">
                  <c:v>42.5538545</c:v>
                </c:pt>
                <c:pt idx="391">
                  <c:v>42.5538545</c:v>
                </c:pt>
                <c:pt idx="392">
                  <c:v>42.549877850000001</c:v>
                </c:pt>
                <c:pt idx="393">
                  <c:v>41.757477850000001</c:v>
                </c:pt>
                <c:pt idx="394">
                  <c:v>41.899574209999997</c:v>
                </c:pt>
                <c:pt idx="395">
                  <c:v>41.639289689999998</c:v>
                </c:pt>
                <c:pt idx="396">
                  <c:v>42.098792099999997</c:v>
                </c:pt>
                <c:pt idx="397">
                  <c:v>42.098792099999997</c:v>
                </c:pt>
                <c:pt idx="398">
                  <c:v>42.098792099999997</c:v>
                </c:pt>
                <c:pt idx="399">
                  <c:v>41.14651491</c:v>
                </c:pt>
                <c:pt idx="400">
                  <c:v>41.420532520000002</c:v>
                </c:pt>
                <c:pt idx="401">
                  <c:v>41.444421640000002</c:v>
                </c:pt>
                <c:pt idx="402">
                  <c:v>41.367843209999997</c:v>
                </c:pt>
                <c:pt idx="403">
                  <c:v>41.51261143</c:v>
                </c:pt>
                <c:pt idx="404">
                  <c:v>41.51261143</c:v>
                </c:pt>
                <c:pt idx="405">
                  <c:v>41.51261143</c:v>
                </c:pt>
                <c:pt idx="406">
                  <c:v>40.619509399999998</c:v>
                </c:pt>
                <c:pt idx="407">
                  <c:v>40.61014934</c:v>
                </c:pt>
                <c:pt idx="408">
                  <c:v>40.154597219999999</c:v>
                </c:pt>
                <c:pt idx="409">
                  <c:v>39.801979729999999</c:v>
                </c:pt>
                <c:pt idx="410">
                  <c:v>39.608960009999997</c:v>
                </c:pt>
                <c:pt idx="411">
                  <c:v>39.608960009999997</c:v>
                </c:pt>
                <c:pt idx="412">
                  <c:v>39.608960009999997</c:v>
                </c:pt>
                <c:pt idx="413">
                  <c:v>39.773211240000002</c:v>
                </c:pt>
                <c:pt idx="414">
                  <c:v>39.74350347</c:v>
                </c:pt>
                <c:pt idx="415">
                  <c:v>39.609982610000003</c:v>
                </c:pt>
                <c:pt idx="416">
                  <c:v>39.293155419999998</c:v>
                </c:pt>
                <c:pt idx="417">
                  <c:v>39.077963560000001</c:v>
                </c:pt>
                <c:pt idx="418">
                  <c:v>39.077963560000001</c:v>
                </c:pt>
                <c:pt idx="419">
                  <c:v>39.077963560000001</c:v>
                </c:pt>
                <c:pt idx="420">
                  <c:v>39.062963600000003</c:v>
                </c:pt>
                <c:pt idx="421">
                  <c:v>39.068585470000002</c:v>
                </c:pt>
                <c:pt idx="422">
                  <c:v>39.068338509999997</c:v>
                </c:pt>
                <c:pt idx="423">
                  <c:v>38.451059809999997</c:v>
                </c:pt>
                <c:pt idx="424">
                  <c:v>37.277444899999999</c:v>
                </c:pt>
                <c:pt idx="425">
                  <c:v>37.277444899999999</c:v>
                </c:pt>
                <c:pt idx="426">
                  <c:v>37.277444899999999</c:v>
                </c:pt>
                <c:pt idx="427">
                  <c:v>37.259064260000002</c:v>
                </c:pt>
                <c:pt idx="428">
                  <c:v>38.562001209999998</c:v>
                </c:pt>
                <c:pt idx="429">
                  <c:v>38.762345269999997</c:v>
                </c:pt>
                <c:pt idx="430">
                  <c:v>38.766568200000002</c:v>
                </c:pt>
                <c:pt idx="431">
                  <c:v>38.672374670000004</c:v>
                </c:pt>
                <c:pt idx="432">
                  <c:v>38.672374670000004</c:v>
                </c:pt>
                <c:pt idx="433">
                  <c:v>38.672374670000004</c:v>
                </c:pt>
                <c:pt idx="434">
                  <c:v>38.596577080000003</c:v>
                </c:pt>
                <c:pt idx="435">
                  <c:v>38.511005390000001</c:v>
                </c:pt>
                <c:pt idx="436">
                  <c:v>38.380490889999997</c:v>
                </c:pt>
                <c:pt idx="437">
                  <c:v>38.621426270000001</c:v>
                </c:pt>
                <c:pt idx="438">
                  <c:v>38.72350419</c:v>
                </c:pt>
                <c:pt idx="439">
                  <c:v>38.72350419</c:v>
                </c:pt>
                <c:pt idx="440">
                  <c:v>38.72350419</c:v>
                </c:pt>
                <c:pt idx="441">
                  <c:v>38.169506490000003</c:v>
                </c:pt>
                <c:pt idx="442">
                  <c:v>38.394818720000004</c:v>
                </c:pt>
                <c:pt idx="443">
                  <c:v>39.709809790000001</c:v>
                </c:pt>
                <c:pt idx="444">
                  <c:v>38.693476910000001</c:v>
                </c:pt>
                <c:pt idx="445">
                  <c:v>39.77269982</c:v>
                </c:pt>
                <c:pt idx="446">
                  <c:v>39.77269982</c:v>
                </c:pt>
                <c:pt idx="447">
                  <c:v>39.77269982</c:v>
                </c:pt>
                <c:pt idx="448">
                  <c:v>39.723878040000002</c:v>
                </c:pt>
                <c:pt idx="449">
                  <c:v>39.81876939</c:v>
                </c:pt>
                <c:pt idx="450">
                  <c:v>39.960976170000002</c:v>
                </c:pt>
                <c:pt idx="451">
                  <c:v>39.707759250000002</c:v>
                </c:pt>
                <c:pt idx="452">
                  <c:v>39.843471520000001</c:v>
                </c:pt>
                <c:pt idx="453">
                  <c:v>39.843471520000001</c:v>
                </c:pt>
                <c:pt idx="454">
                  <c:v>39.843471520000001</c:v>
                </c:pt>
                <c:pt idx="455">
                  <c:v>39.396598619999999</c:v>
                </c:pt>
                <c:pt idx="456">
                  <c:v>39.848247860000001</c:v>
                </c:pt>
                <c:pt idx="457">
                  <c:v>39.734077560000003</c:v>
                </c:pt>
                <c:pt idx="458">
                  <c:v>39.113098819999998</c:v>
                </c:pt>
                <c:pt idx="459">
                  <c:v>39.057292099999998</c:v>
                </c:pt>
                <c:pt idx="460">
                  <c:v>39.057292099999998</c:v>
                </c:pt>
                <c:pt idx="461">
                  <c:v>39.057292099999998</c:v>
                </c:pt>
                <c:pt idx="462">
                  <c:v>38.912206179999998</c:v>
                </c:pt>
                <c:pt idx="463">
                  <c:v>38.616177309999998</c:v>
                </c:pt>
                <c:pt idx="464">
                  <c:v>39.670674040000002</c:v>
                </c:pt>
                <c:pt idx="465">
                  <c:v>39.561203509999999</c:v>
                </c:pt>
                <c:pt idx="466">
                  <c:v>39.966553390000001</c:v>
                </c:pt>
                <c:pt idx="467">
                  <c:v>39.966553390000001</c:v>
                </c:pt>
                <c:pt idx="468">
                  <c:v>39.966553390000001</c:v>
                </c:pt>
                <c:pt idx="469">
                  <c:v>39.778607919999999</c:v>
                </c:pt>
                <c:pt idx="470">
                  <c:v>40.355483229999997</c:v>
                </c:pt>
                <c:pt idx="471">
                  <c:v>40.353388840000001</c:v>
                </c:pt>
                <c:pt idx="472">
                  <c:v>40.398229999999998</c:v>
                </c:pt>
                <c:pt idx="473">
                  <c:v>40.348967430000002</c:v>
                </c:pt>
                <c:pt idx="474">
                  <c:v>40.348967430000002</c:v>
                </c:pt>
                <c:pt idx="475">
                  <c:v>40.348967430000002</c:v>
                </c:pt>
                <c:pt idx="476">
                  <c:v>40.248452319999998</c:v>
                </c:pt>
                <c:pt idx="477">
                  <c:v>40.051147649999997</c:v>
                </c:pt>
                <c:pt idx="478">
                  <c:v>40.649652349999997</c:v>
                </c:pt>
                <c:pt idx="479">
                  <c:v>41.093065500000002</c:v>
                </c:pt>
                <c:pt idx="480">
                  <c:v>41.381102499999997</c:v>
                </c:pt>
                <c:pt idx="481">
                  <c:v>41.381102499999997</c:v>
                </c:pt>
                <c:pt idx="482">
                  <c:v>41.381102499999997</c:v>
                </c:pt>
                <c:pt idx="483">
                  <c:v>41.073213099999997</c:v>
                </c:pt>
                <c:pt idx="484">
                  <c:v>41.561408139999998</c:v>
                </c:pt>
                <c:pt idx="485">
                  <c:v>41.995097180000002</c:v>
                </c:pt>
                <c:pt idx="486">
                  <c:v>42.075058730000002</c:v>
                </c:pt>
                <c:pt idx="487">
                  <c:v>42.402158530000001</c:v>
                </c:pt>
                <c:pt idx="488">
                  <c:v>42.402158530000001</c:v>
                </c:pt>
                <c:pt idx="489">
                  <c:v>42.402158530000001</c:v>
                </c:pt>
                <c:pt idx="490">
                  <c:v>42.16176462</c:v>
                </c:pt>
                <c:pt idx="491">
                  <c:v>42.713641680000002</c:v>
                </c:pt>
                <c:pt idx="492">
                  <c:v>42.515359230000001</c:v>
                </c:pt>
                <c:pt idx="493">
                  <c:v>42.153092940000001</c:v>
                </c:pt>
                <c:pt idx="494">
                  <c:v>42.677609050000001</c:v>
                </c:pt>
                <c:pt idx="495">
                  <c:v>42.677609050000001</c:v>
                </c:pt>
                <c:pt idx="496">
                  <c:v>42.677609050000001</c:v>
                </c:pt>
                <c:pt idx="497">
                  <c:v>41.576470229999998</c:v>
                </c:pt>
                <c:pt idx="498">
                  <c:v>41.316979529999998</c:v>
                </c:pt>
                <c:pt idx="499">
                  <c:v>41.686954759999999</c:v>
                </c:pt>
                <c:pt idx="500">
                  <c:v>41.273886570000002</c:v>
                </c:pt>
                <c:pt idx="501">
                  <c:v>41.452159260000002</c:v>
                </c:pt>
                <c:pt idx="502">
                  <c:v>41.452159260000002</c:v>
                </c:pt>
                <c:pt idx="503">
                  <c:v>41.452159260000002</c:v>
                </c:pt>
                <c:pt idx="504">
                  <c:v>41.187755989999999</c:v>
                </c:pt>
                <c:pt idx="505">
                  <c:v>41.08131075</c:v>
                </c:pt>
                <c:pt idx="506">
                  <c:v>41.033585549999998</c:v>
                </c:pt>
                <c:pt idx="507">
                  <c:v>40.416236320000003</c:v>
                </c:pt>
                <c:pt idx="508">
                  <c:v>40.94664306</c:v>
                </c:pt>
                <c:pt idx="509">
                  <c:v>40.94664306</c:v>
                </c:pt>
                <c:pt idx="510">
                  <c:v>40.94664306</c:v>
                </c:pt>
                <c:pt idx="511">
                  <c:v>41.03301871</c:v>
                </c:pt>
                <c:pt idx="512">
                  <c:v>41.263632000000001</c:v>
                </c:pt>
                <c:pt idx="513">
                  <c:v>41.294663669999998</c:v>
                </c:pt>
                <c:pt idx="514">
                  <c:v>41.267759060000003</c:v>
                </c:pt>
                <c:pt idx="515">
                  <c:v>41.244801799999998</c:v>
                </c:pt>
                <c:pt idx="516">
                  <c:v>41.244801799999998</c:v>
                </c:pt>
                <c:pt idx="517">
                  <c:v>41.244801799999998</c:v>
                </c:pt>
                <c:pt idx="518">
                  <c:v>41.259341560000003</c:v>
                </c:pt>
                <c:pt idx="519">
                  <c:v>41.574266909999999</c:v>
                </c:pt>
                <c:pt idx="520">
                  <c:v>40.829171109999997</c:v>
                </c:pt>
                <c:pt idx="521">
                  <c:v>40.886081150000003</c:v>
                </c:pt>
                <c:pt idx="522">
                  <c:v>39.881076090000001</c:v>
                </c:pt>
                <c:pt idx="523">
                  <c:v>39.881076090000001</c:v>
                </c:pt>
                <c:pt idx="524">
                  <c:v>39.881076090000001</c:v>
                </c:pt>
                <c:pt idx="525">
                  <c:v>39.827329829999996</c:v>
                </c:pt>
                <c:pt idx="526">
                  <c:v>40.231351060000001</c:v>
                </c:pt>
                <c:pt idx="527">
                  <c:v>39.64351387</c:v>
                </c:pt>
                <c:pt idx="528">
                  <c:v>39.552806179999997</c:v>
                </c:pt>
                <c:pt idx="529">
                  <c:v>39.674739150000001</c:v>
                </c:pt>
                <c:pt idx="530">
                  <c:v>39.674739150000001</c:v>
                </c:pt>
                <c:pt idx="531">
                  <c:v>39.674739150000001</c:v>
                </c:pt>
                <c:pt idx="532">
                  <c:v>39.366084360000002</c:v>
                </c:pt>
                <c:pt idx="533">
                  <c:v>39.32876658</c:v>
                </c:pt>
                <c:pt idx="534">
                  <c:v>39.35419684</c:v>
                </c:pt>
                <c:pt idx="535">
                  <c:v>39.597882269999999</c:v>
                </c:pt>
                <c:pt idx="536">
                  <c:v>39.321725069999999</c:v>
                </c:pt>
                <c:pt idx="537">
                  <c:v>39.321725069999999</c:v>
                </c:pt>
                <c:pt idx="538">
                  <c:v>39.321725069999999</c:v>
                </c:pt>
                <c:pt idx="539">
                  <c:v>39.108296920000001</c:v>
                </c:pt>
                <c:pt idx="540">
                  <c:v>38.855289519999999</c:v>
                </c:pt>
                <c:pt idx="541">
                  <c:v>38.7903941</c:v>
                </c:pt>
                <c:pt idx="542">
                  <c:v>38.288095239999997</c:v>
                </c:pt>
                <c:pt idx="543">
                  <c:v>38.171666299999998</c:v>
                </c:pt>
                <c:pt idx="544">
                  <c:v>38.171666299999998</c:v>
                </c:pt>
                <c:pt idx="545">
                  <c:v>38.171666299999998</c:v>
                </c:pt>
                <c:pt idx="546">
                  <c:v>37.814513959999999</c:v>
                </c:pt>
                <c:pt idx="547">
                  <c:v>37.571651490000001</c:v>
                </c:pt>
                <c:pt idx="548">
                  <c:v>37.096291119999997</c:v>
                </c:pt>
                <c:pt idx="549">
                  <c:v>37.125292360000003</c:v>
                </c:pt>
                <c:pt idx="550">
                  <c:v>37.329147319999997</c:v>
                </c:pt>
                <c:pt idx="551">
                  <c:v>37.329147319999997</c:v>
                </c:pt>
                <c:pt idx="552">
                  <c:v>37.329147319999997</c:v>
                </c:pt>
                <c:pt idx="553">
                  <c:v>37.241575509999997</c:v>
                </c:pt>
                <c:pt idx="554">
                  <c:v>37.060617520000001</c:v>
                </c:pt>
                <c:pt idx="555">
                  <c:v>36.575393730000002</c:v>
                </c:pt>
                <c:pt idx="556">
                  <c:v>36.305315350000001</c:v>
                </c:pt>
                <c:pt idx="557">
                  <c:v>35.745128829999999</c:v>
                </c:pt>
                <c:pt idx="558">
                  <c:v>35.745128829999999</c:v>
                </c:pt>
                <c:pt idx="559">
                  <c:v>35.745128829999999</c:v>
                </c:pt>
                <c:pt idx="560">
                  <c:v>35.511271120000004</c:v>
                </c:pt>
                <c:pt idx="561">
                  <c:v>35.474611840000001</c:v>
                </c:pt>
                <c:pt idx="562">
                  <c:v>35.711294189999997</c:v>
                </c:pt>
                <c:pt idx="563">
                  <c:v>35.292711269999998</c:v>
                </c:pt>
                <c:pt idx="564">
                  <c:v>35.152967429999997</c:v>
                </c:pt>
                <c:pt idx="565">
                  <c:v>35.152967429999997</c:v>
                </c:pt>
                <c:pt idx="566">
                  <c:v>35.152967429999997</c:v>
                </c:pt>
                <c:pt idx="567">
                  <c:v>35.288963170000002</c:v>
                </c:pt>
                <c:pt idx="568">
                  <c:v>35.193695499999997</c:v>
                </c:pt>
                <c:pt idx="569">
                  <c:v>35.043235289999998</c:v>
                </c:pt>
                <c:pt idx="570">
                  <c:v>35.030175739999997</c:v>
                </c:pt>
                <c:pt idx="571">
                  <c:v>34.700313610000002</c:v>
                </c:pt>
                <c:pt idx="572">
                  <c:v>34.700313610000002</c:v>
                </c:pt>
                <c:pt idx="573">
                  <c:v>34.700313610000002</c:v>
                </c:pt>
                <c:pt idx="574">
                  <c:v>34.781135290000002</c:v>
                </c:pt>
                <c:pt idx="575">
                  <c:v>35.253109530000003</c:v>
                </c:pt>
                <c:pt idx="576">
                  <c:v>35.452911360000002</c:v>
                </c:pt>
                <c:pt idx="577">
                  <c:v>36.681701220000001</c:v>
                </c:pt>
                <c:pt idx="578">
                  <c:v>35.70038941</c:v>
                </c:pt>
                <c:pt idx="579">
                  <c:v>35.70038941</c:v>
                </c:pt>
                <c:pt idx="580">
                  <c:v>35.70038941</c:v>
                </c:pt>
                <c:pt idx="581">
                  <c:v>35.761473340000002</c:v>
                </c:pt>
                <c:pt idx="582">
                  <c:v>35.597051919999998</c:v>
                </c:pt>
                <c:pt idx="583">
                  <c:v>34.958461419999999</c:v>
                </c:pt>
                <c:pt idx="584">
                  <c:v>35.364963699999997</c:v>
                </c:pt>
                <c:pt idx="585">
                  <c:v>35.34730218</c:v>
                </c:pt>
                <c:pt idx="586">
                  <c:v>35.34730218</c:v>
                </c:pt>
                <c:pt idx="587">
                  <c:v>35.34730218</c:v>
                </c:pt>
                <c:pt idx="588">
                  <c:v>35.30441682</c:v>
                </c:pt>
                <c:pt idx="589">
                  <c:v>35.119634130000001</c:v>
                </c:pt>
                <c:pt idx="590">
                  <c:v>35.23875451</c:v>
                </c:pt>
                <c:pt idx="591">
                  <c:v>35.229482779999998</c:v>
                </c:pt>
                <c:pt idx="592">
                  <c:v>35.342993509999999</c:v>
                </c:pt>
                <c:pt idx="593">
                  <c:v>35.342993509999999</c:v>
                </c:pt>
                <c:pt idx="594">
                  <c:v>35.342993509999999</c:v>
                </c:pt>
                <c:pt idx="595">
                  <c:v>34.762947410000002</c:v>
                </c:pt>
                <c:pt idx="596">
                  <c:v>35.4</c:v>
                </c:pt>
                <c:pt idx="597">
                  <c:v>35.5789647</c:v>
                </c:pt>
                <c:pt idx="598">
                  <c:v>35.283322169999998</c:v>
                </c:pt>
                <c:pt idx="599">
                  <c:v>35.99432625</c:v>
                </c:pt>
                <c:pt idx="600">
                  <c:v>35.99432625</c:v>
                </c:pt>
                <c:pt idx="601">
                  <c:v>35.99432625</c:v>
                </c:pt>
                <c:pt idx="602">
                  <c:v>35.557966499999999</c:v>
                </c:pt>
                <c:pt idx="603">
                  <c:v>35.4435371</c:v>
                </c:pt>
                <c:pt idx="604">
                  <c:v>35.457372929999998</c:v>
                </c:pt>
                <c:pt idx="605">
                  <c:v>35.420782840000001</c:v>
                </c:pt>
                <c:pt idx="606">
                  <c:v>35.804694439999999</c:v>
                </c:pt>
                <c:pt idx="607">
                  <c:v>35.804694439999999</c:v>
                </c:pt>
                <c:pt idx="608">
                  <c:v>35.804694439999999</c:v>
                </c:pt>
                <c:pt idx="609">
                  <c:v>35.994246160000003</c:v>
                </c:pt>
                <c:pt idx="610">
                  <c:v>35.056241159999999</c:v>
                </c:pt>
                <c:pt idx="611">
                  <c:v>35.450119649999998</c:v>
                </c:pt>
                <c:pt idx="612">
                  <c:v>34.864503599999999</c:v>
                </c:pt>
                <c:pt idx="613">
                  <c:v>36.026611559999999</c:v>
                </c:pt>
                <c:pt idx="614">
                  <c:v>36.026611559999999</c:v>
                </c:pt>
                <c:pt idx="615">
                  <c:v>36.026611559999999</c:v>
                </c:pt>
                <c:pt idx="616">
                  <c:v>36.196937040000002</c:v>
                </c:pt>
                <c:pt idx="617">
                  <c:v>36.340726199999999</c:v>
                </c:pt>
                <c:pt idx="618">
                  <c:v>36.343263309999998</c:v>
                </c:pt>
                <c:pt idx="619">
                  <c:v>36.30587259</c:v>
                </c:pt>
                <c:pt idx="620">
                  <c:v>36.304506269999997</c:v>
                </c:pt>
                <c:pt idx="621">
                  <c:v>36.304506269999997</c:v>
                </c:pt>
                <c:pt idx="622">
                  <c:v>36.304506269999997</c:v>
                </c:pt>
                <c:pt idx="623">
                  <c:v>36.348101290000002</c:v>
                </c:pt>
                <c:pt idx="624">
                  <c:v>36.308957380000003</c:v>
                </c:pt>
                <c:pt idx="625">
                  <c:v>36.578376939999998</c:v>
                </c:pt>
                <c:pt idx="626">
                  <c:v>36.684248029999999</c:v>
                </c:pt>
                <c:pt idx="627">
                  <c:v>37.719482120000002</c:v>
                </c:pt>
                <c:pt idx="628">
                  <c:v>37.719482120000002</c:v>
                </c:pt>
                <c:pt idx="629">
                  <c:v>37.719482120000002</c:v>
                </c:pt>
                <c:pt idx="630">
                  <c:v>38.032606870000002</c:v>
                </c:pt>
                <c:pt idx="631">
                  <c:v>38.027256299999998</c:v>
                </c:pt>
                <c:pt idx="632">
                  <c:v>38.744644790000002</c:v>
                </c:pt>
                <c:pt idx="633">
                  <c:v>39.011701930000001</c:v>
                </c:pt>
                <c:pt idx="634">
                  <c:v>39.181118660000003</c:v>
                </c:pt>
                <c:pt idx="635">
                  <c:v>39.181118660000003</c:v>
                </c:pt>
                <c:pt idx="636">
                  <c:v>39.181118660000003</c:v>
                </c:pt>
                <c:pt idx="637">
                  <c:v>39.983398049999998</c:v>
                </c:pt>
                <c:pt idx="638">
                  <c:v>40.089390760000001</c:v>
                </c:pt>
                <c:pt idx="639">
                  <c:v>40.573816000000001</c:v>
                </c:pt>
                <c:pt idx="640">
                  <c:v>41.3012801</c:v>
                </c:pt>
                <c:pt idx="641">
                  <c:v>41.053505039999997</c:v>
                </c:pt>
                <c:pt idx="642">
                  <c:v>41.053505039999997</c:v>
                </c:pt>
                <c:pt idx="643">
                  <c:v>41.053505039999997</c:v>
                </c:pt>
                <c:pt idx="644">
                  <c:v>41.933098029999996</c:v>
                </c:pt>
                <c:pt idx="645">
                  <c:v>42.810053869999997</c:v>
                </c:pt>
                <c:pt idx="646">
                  <c:v>43.886700879999999</c:v>
                </c:pt>
                <c:pt idx="647">
                  <c:v>45.00256461</c:v>
                </c:pt>
                <c:pt idx="648">
                  <c:v>45.864192029999998</c:v>
                </c:pt>
                <c:pt idx="649">
                  <c:v>45.864192029999998</c:v>
                </c:pt>
                <c:pt idx="650">
                  <c:v>45.864192029999998</c:v>
                </c:pt>
                <c:pt idx="651">
                  <c:v>44.772384270000003</c:v>
                </c:pt>
                <c:pt idx="652">
                  <c:v>44.199660340000001</c:v>
                </c:pt>
                <c:pt idx="653">
                  <c:v>44.131818459999998</c:v>
                </c:pt>
                <c:pt idx="654">
                  <c:v>43.592814930000003</c:v>
                </c:pt>
                <c:pt idx="655">
                  <c:v>43.507108989999999</c:v>
                </c:pt>
                <c:pt idx="656">
                  <c:v>43.507108989999999</c:v>
                </c:pt>
                <c:pt idx="657">
                  <c:v>43.507108989999999</c:v>
                </c:pt>
                <c:pt idx="658">
                  <c:v>43.524636600000001</c:v>
                </c:pt>
                <c:pt idx="659">
                  <c:v>43.44128422</c:v>
                </c:pt>
                <c:pt idx="660">
                  <c:v>44.02092545</c:v>
                </c:pt>
                <c:pt idx="661">
                  <c:v>43.933145170000003</c:v>
                </c:pt>
                <c:pt idx="662">
                  <c:v>44.040434820000002</c:v>
                </c:pt>
                <c:pt idx="663">
                  <c:v>44.040434820000002</c:v>
                </c:pt>
                <c:pt idx="664">
                  <c:v>44.040434820000002</c:v>
                </c:pt>
                <c:pt idx="665">
                  <c:v>43.909249469999999</c:v>
                </c:pt>
                <c:pt idx="666">
                  <c:v>43.43474458</c:v>
                </c:pt>
                <c:pt idx="667">
                  <c:v>42.933233549999997</c:v>
                </c:pt>
                <c:pt idx="668">
                  <c:v>42.991869600000001</c:v>
                </c:pt>
                <c:pt idx="669">
                  <c:v>43.250885719999999</c:v>
                </c:pt>
                <c:pt idx="670">
                  <c:v>43.250885719999999</c:v>
                </c:pt>
                <c:pt idx="671">
                  <c:v>43.250885719999999</c:v>
                </c:pt>
                <c:pt idx="672">
                  <c:v>43.545811129999997</c:v>
                </c:pt>
                <c:pt idx="673">
                  <c:v>44.181506560000003</c:v>
                </c:pt>
                <c:pt idx="674">
                  <c:v>34.628727120000001</c:v>
                </c:pt>
                <c:pt idx="675">
                  <c:v>33.787994249999997</c:v>
                </c:pt>
                <c:pt idx="676">
                  <c:v>33.029076070000002</c:v>
                </c:pt>
                <c:pt idx="677">
                  <c:v>33.029076070000002</c:v>
                </c:pt>
                <c:pt idx="678">
                  <c:v>33.029076070000002</c:v>
                </c:pt>
                <c:pt idx="679">
                  <c:v>33.163657669999999</c:v>
                </c:pt>
                <c:pt idx="680">
                  <c:v>33.19691401</c:v>
                </c:pt>
                <c:pt idx="681">
                  <c:v>33.031524580000003</c:v>
                </c:pt>
                <c:pt idx="682">
                  <c:v>32.014915639999998</c:v>
                </c:pt>
                <c:pt idx="683">
                  <c:v>32.011084850000003</c:v>
                </c:pt>
                <c:pt idx="684">
                  <c:v>32.011084850000003</c:v>
                </c:pt>
                <c:pt idx="685">
                  <c:v>32.011084850000003</c:v>
                </c:pt>
                <c:pt idx="686">
                  <c:v>32.009295360000003</c:v>
                </c:pt>
                <c:pt idx="687">
                  <c:v>32.963876820000003</c:v>
                </c:pt>
                <c:pt idx="688">
                  <c:v>32.766628799999999</c:v>
                </c:pt>
                <c:pt idx="689">
                  <c:v>32.922808209999999</c:v>
                </c:pt>
                <c:pt idx="690">
                  <c:v>32.775095499999999</c:v>
                </c:pt>
                <c:pt idx="691">
                  <c:v>32.775095499999999</c:v>
                </c:pt>
                <c:pt idx="692">
                  <c:v>32.775095499999999</c:v>
                </c:pt>
                <c:pt idx="693">
                  <c:v>32.928484500000003</c:v>
                </c:pt>
                <c:pt idx="694">
                  <c:v>32.804866680000003</c:v>
                </c:pt>
                <c:pt idx="695">
                  <c:v>32.854627000000001</c:v>
                </c:pt>
                <c:pt idx="696">
                  <c:v>32.861241010000001</c:v>
                </c:pt>
                <c:pt idx="697">
                  <c:v>32.9651122</c:v>
                </c:pt>
                <c:pt idx="698">
                  <c:v>32.9651122</c:v>
                </c:pt>
                <c:pt idx="699">
                  <c:v>32.9651122</c:v>
                </c:pt>
                <c:pt idx="700">
                  <c:v>32.670147110000002</c:v>
                </c:pt>
                <c:pt idx="701">
                  <c:v>32.535670529999997</c:v>
                </c:pt>
                <c:pt idx="702">
                  <c:v>32.728222559999999</c:v>
                </c:pt>
                <c:pt idx="703">
                  <c:v>32.647382700000001</c:v>
                </c:pt>
                <c:pt idx="704">
                  <c:v>32.58343318</c:v>
                </c:pt>
                <c:pt idx="705">
                  <c:v>32.58343318</c:v>
                </c:pt>
                <c:pt idx="706">
                  <c:v>32.58343318</c:v>
                </c:pt>
                <c:pt idx="707">
                  <c:v>32.057099149999999</c:v>
                </c:pt>
                <c:pt idx="708">
                  <c:v>32.22938576</c:v>
                </c:pt>
                <c:pt idx="709">
                  <c:v>32.318540820000003</c:v>
                </c:pt>
                <c:pt idx="710">
                  <c:v>31.824721019999998</c:v>
                </c:pt>
                <c:pt idx="711">
                  <c:v>32.34693935</c:v>
                </c:pt>
                <c:pt idx="712">
                  <c:v>32.34693935</c:v>
                </c:pt>
                <c:pt idx="713">
                  <c:v>32.34693935</c:v>
                </c:pt>
                <c:pt idx="714">
                  <c:v>32.099472059999997</c:v>
                </c:pt>
                <c:pt idx="715">
                  <c:v>32.018623140000003</c:v>
                </c:pt>
                <c:pt idx="716">
                  <c:v>32.01845986</c:v>
                </c:pt>
                <c:pt idx="717">
                  <c:v>32.72441164</c:v>
                </c:pt>
                <c:pt idx="718">
                  <c:v>33.322078329999997</c:v>
                </c:pt>
                <c:pt idx="719">
                  <c:v>33.322078329999997</c:v>
                </c:pt>
                <c:pt idx="720">
                  <c:v>33.322078329999997</c:v>
                </c:pt>
                <c:pt idx="721">
                  <c:v>32.902295510000002</c:v>
                </c:pt>
                <c:pt idx="722">
                  <c:v>32.799844540000002</c:v>
                </c:pt>
                <c:pt idx="723">
                  <c:v>32.497467319999998</c:v>
                </c:pt>
                <c:pt idx="724">
                  <c:v>32.47411202</c:v>
                </c:pt>
                <c:pt idx="725">
                  <c:v>31.914111290000001</c:v>
                </c:pt>
                <c:pt idx="726">
                  <c:v>31.914111290000001</c:v>
                </c:pt>
                <c:pt idx="727">
                  <c:v>31.914111290000001</c:v>
                </c:pt>
                <c:pt idx="728">
                  <c:v>32.520979509999997</c:v>
                </c:pt>
                <c:pt idx="729">
                  <c:v>32.95172067</c:v>
                </c:pt>
                <c:pt idx="730">
                  <c:v>33.183850419999999</c:v>
                </c:pt>
                <c:pt idx="731">
                  <c:v>33.044953190000001</c:v>
                </c:pt>
                <c:pt idx="732">
                  <c:v>33.218687750000001</c:v>
                </c:pt>
                <c:pt idx="733">
                  <c:v>33.218687750000001</c:v>
                </c:pt>
                <c:pt idx="734">
                  <c:v>33.218687750000001</c:v>
                </c:pt>
                <c:pt idx="735">
                  <c:v>33.707501059999998</c:v>
                </c:pt>
                <c:pt idx="736">
                  <c:v>34.516184729999999</c:v>
                </c:pt>
                <c:pt idx="737">
                  <c:v>35.886153989999997</c:v>
                </c:pt>
                <c:pt idx="738">
                  <c:v>36.01745639</c:v>
                </c:pt>
                <c:pt idx="739">
                  <c:v>35.846959929999997</c:v>
                </c:pt>
                <c:pt idx="740">
                  <c:v>35.846959929999997</c:v>
                </c:pt>
                <c:pt idx="741">
                  <c:v>35.846959929999997</c:v>
                </c:pt>
                <c:pt idx="742">
                  <c:v>36.593796900000001</c:v>
                </c:pt>
                <c:pt idx="743">
                  <c:v>36.700188439999998</c:v>
                </c:pt>
                <c:pt idx="744">
                  <c:v>36.123018829999999</c:v>
                </c:pt>
                <c:pt idx="745">
                  <c:v>35.960355200000002</c:v>
                </c:pt>
                <c:pt idx="746">
                  <c:v>35.562516330000001</c:v>
                </c:pt>
                <c:pt idx="747">
                  <c:v>35.562516330000001</c:v>
                </c:pt>
                <c:pt idx="748">
                  <c:v>35.562516330000001</c:v>
                </c:pt>
                <c:pt idx="749">
                  <c:v>35.859445800000003</c:v>
                </c:pt>
                <c:pt idx="750">
                  <c:v>35.940289669999999</c:v>
                </c:pt>
                <c:pt idx="751">
                  <c:v>35.482934810000003</c:v>
                </c:pt>
                <c:pt idx="752">
                  <c:v>34.828134009999999</c:v>
                </c:pt>
                <c:pt idx="753">
                  <c:v>34.057182220000001</c:v>
                </c:pt>
                <c:pt idx="754">
                  <c:v>34.057182220000001</c:v>
                </c:pt>
                <c:pt idx="755">
                  <c:v>34.057182220000001</c:v>
                </c:pt>
                <c:pt idx="756">
                  <c:v>34.017438409999997</c:v>
                </c:pt>
                <c:pt idx="757">
                  <c:v>33.755088649999998</c:v>
                </c:pt>
                <c:pt idx="758">
                  <c:v>33.792513079999999</c:v>
                </c:pt>
                <c:pt idx="759">
                  <c:v>33.87711402</c:v>
                </c:pt>
                <c:pt idx="760">
                  <c:v>33.955659449999999</c:v>
                </c:pt>
                <c:pt idx="761">
                  <c:v>33.955659449999999</c:v>
                </c:pt>
                <c:pt idx="762">
                  <c:v>33.955659449999999</c:v>
                </c:pt>
                <c:pt idx="763">
                  <c:v>34.47673829</c:v>
                </c:pt>
                <c:pt idx="764">
                  <c:v>34.643504149999998</c:v>
                </c:pt>
                <c:pt idx="765">
                  <c:v>34.734950900000001</c:v>
                </c:pt>
                <c:pt idx="766">
                  <c:v>34.343982850000003</c:v>
                </c:pt>
                <c:pt idx="767">
                  <c:v>34.794858060000003</c:v>
                </c:pt>
                <c:pt idx="768">
                  <c:v>34.794858060000003</c:v>
                </c:pt>
                <c:pt idx="769">
                  <c:v>34.794858060000003</c:v>
                </c:pt>
                <c:pt idx="770">
                  <c:v>34.863701239999997</c:v>
                </c:pt>
                <c:pt idx="771">
                  <c:v>34.851959659999999</c:v>
                </c:pt>
                <c:pt idx="772">
                  <c:v>34.924999999999997</c:v>
                </c:pt>
                <c:pt idx="773">
                  <c:v>34.14</c:v>
                </c:pt>
                <c:pt idx="774">
                  <c:v>34</c:v>
                </c:pt>
                <c:pt idx="775">
                  <c:v>34</c:v>
                </c:pt>
                <c:pt idx="776">
                  <c:v>34</c:v>
                </c:pt>
                <c:pt idx="777">
                  <c:v>33.865000000000002</c:v>
                </c:pt>
                <c:pt idx="778">
                  <c:v>33.78</c:v>
                </c:pt>
                <c:pt idx="779">
                  <c:v>33.645000000000003</c:v>
                </c:pt>
                <c:pt idx="780">
                  <c:v>33.93</c:v>
                </c:pt>
                <c:pt idx="781">
                  <c:v>34.265000000000001</c:v>
                </c:pt>
                <c:pt idx="782">
                  <c:v>34.265000000000001</c:v>
                </c:pt>
                <c:pt idx="783">
                  <c:v>34.265000000000001</c:v>
                </c:pt>
                <c:pt idx="784">
                  <c:v>34.555</c:v>
                </c:pt>
                <c:pt idx="785">
                  <c:v>35.17</c:v>
                </c:pt>
                <c:pt idx="786">
                  <c:v>34.685000000000002</c:v>
                </c:pt>
                <c:pt idx="787">
                  <c:v>38.520000000000003</c:v>
                </c:pt>
                <c:pt idx="788">
                  <c:v>38.195</c:v>
                </c:pt>
                <c:pt idx="789">
                  <c:v>38.195</c:v>
                </c:pt>
                <c:pt idx="790">
                  <c:v>38.195</c:v>
                </c:pt>
                <c:pt idx="791">
                  <c:v>38.270000000000003</c:v>
                </c:pt>
                <c:pt idx="792">
                  <c:v>37.795000000000002</c:v>
                </c:pt>
                <c:pt idx="793">
                  <c:v>38.585000000000001</c:v>
                </c:pt>
                <c:pt idx="794">
                  <c:v>39.29</c:v>
                </c:pt>
                <c:pt idx="795">
                  <c:v>39.575000000000003</c:v>
                </c:pt>
                <c:pt idx="796">
                  <c:v>39.575000000000003</c:v>
                </c:pt>
                <c:pt idx="797">
                  <c:v>39.575000000000003</c:v>
                </c:pt>
                <c:pt idx="798">
                  <c:v>40.869999999999997</c:v>
                </c:pt>
                <c:pt idx="799">
                  <c:v>39.520000000000003</c:v>
                </c:pt>
                <c:pt idx="800">
                  <c:v>40.875</c:v>
                </c:pt>
                <c:pt idx="801">
                  <c:v>41.655000000000001</c:v>
                </c:pt>
                <c:pt idx="802">
                  <c:v>40.799999999999997</c:v>
                </c:pt>
                <c:pt idx="803">
                  <c:v>40.799999999999997</c:v>
                </c:pt>
                <c:pt idx="804">
                  <c:v>40.799999999999997</c:v>
                </c:pt>
                <c:pt idx="805">
                  <c:v>40.924999999999997</c:v>
                </c:pt>
                <c:pt idx="806">
                  <c:v>40.75</c:v>
                </c:pt>
                <c:pt idx="807">
                  <c:v>40.784999999999997</c:v>
                </c:pt>
                <c:pt idx="808">
                  <c:v>40.984999999999999</c:v>
                </c:pt>
                <c:pt idx="809">
                  <c:v>40.594999999999999</c:v>
                </c:pt>
                <c:pt idx="810">
                  <c:v>40.594999999999999</c:v>
                </c:pt>
                <c:pt idx="811">
                  <c:v>40.594999999999999</c:v>
                </c:pt>
                <c:pt idx="812">
                  <c:v>39.365000000000002</c:v>
                </c:pt>
                <c:pt idx="813">
                  <c:v>39.484999999999999</c:v>
                </c:pt>
                <c:pt idx="814">
                  <c:v>39.465000000000003</c:v>
                </c:pt>
                <c:pt idx="815">
                  <c:v>39.564999999999998</c:v>
                </c:pt>
                <c:pt idx="816">
                  <c:v>39.975000000000001</c:v>
                </c:pt>
                <c:pt idx="817">
                  <c:v>39.975000000000001</c:v>
                </c:pt>
                <c:pt idx="818">
                  <c:v>39.975000000000001</c:v>
                </c:pt>
                <c:pt idx="819">
                  <c:v>40.35</c:v>
                </c:pt>
                <c:pt idx="820">
                  <c:v>40.484999999999999</c:v>
                </c:pt>
                <c:pt idx="821">
                  <c:v>40.74</c:v>
                </c:pt>
                <c:pt idx="822">
                  <c:v>41.69</c:v>
                </c:pt>
                <c:pt idx="823">
                  <c:v>44.77</c:v>
                </c:pt>
                <c:pt idx="824">
                  <c:v>44.77</c:v>
                </c:pt>
                <c:pt idx="825">
                  <c:v>44.77</c:v>
                </c:pt>
                <c:pt idx="826">
                  <c:v>46.65</c:v>
                </c:pt>
                <c:pt idx="827">
                  <c:v>45.634999999999998</c:v>
                </c:pt>
                <c:pt idx="828">
                  <c:v>51.54</c:v>
                </c:pt>
                <c:pt idx="829">
                  <c:v>51.68</c:v>
                </c:pt>
                <c:pt idx="830">
                  <c:v>54.615000000000002</c:v>
                </c:pt>
                <c:pt idx="831">
                  <c:v>54.615000000000002</c:v>
                </c:pt>
                <c:pt idx="832">
                  <c:v>54.615000000000002</c:v>
                </c:pt>
                <c:pt idx="833">
                  <c:v>53.65</c:v>
                </c:pt>
                <c:pt idx="834">
                  <c:v>54.225000000000001</c:v>
                </c:pt>
                <c:pt idx="835">
                  <c:v>54.12</c:v>
                </c:pt>
                <c:pt idx="836">
                  <c:v>54.11</c:v>
                </c:pt>
                <c:pt idx="837">
                  <c:v>53.86</c:v>
                </c:pt>
                <c:pt idx="838">
                  <c:v>53.86</c:v>
                </c:pt>
                <c:pt idx="839">
                  <c:v>53.86</c:v>
                </c:pt>
                <c:pt idx="840">
                  <c:v>54.615000000000002</c:v>
                </c:pt>
                <c:pt idx="841">
                  <c:v>56.31</c:v>
                </c:pt>
                <c:pt idx="842">
                  <c:v>56.28</c:v>
                </c:pt>
                <c:pt idx="843">
                  <c:v>56.3</c:v>
                </c:pt>
                <c:pt idx="844">
                  <c:v>56.02</c:v>
                </c:pt>
                <c:pt idx="845">
                  <c:v>56.02</c:v>
                </c:pt>
                <c:pt idx="846">
                  <c:v>56.02</c:v>
                </c:pt>
                <c:pt idx="847">
                  <c:v>56</c:v>
                </c:pt>
                <c:pt idx="848">
                  <c:v>55.74</c:v>
                </c:pt>
                <c:pt idx="849">
                  <c:v>56.37</c:v>
                </c:pt>
                <c:pt idx="850">
                  <c:v>55.674999999999997</c:v>
                </c:pt>
                <c:pt idx="851">
                  <c:v>56.35</c:v>
                </c:pt>
                <c:pt idx="852">
                  <c:v>56.35</c:v>
                </c:pt>
                <c:pt idx="853">
                  <c:v>56.35</c:v>
                </c:pt>
                <c:pt idx="854">
                  <c:v>56.32</c:v>
                </c:pt>
                <c:pt idx="855">
                  <c:v>56.14</c:v>
                </c:pt>
                <c:pt idx="856">
                  <c:v>56.79</c:v>
                </c:pt>
                <c:pt idx="857">
                  <c:v>55.835000000000001</c:v>
                </c:pt>
                <c:pt idx="858">
                  <c:v>55.32</c:v>
                </c:pt>
                <c:pt idx="859">
                  <c:v>55.32</c:v>
                </c:pt>
                <c:pt idx="860">
                  <c:v>55.32</c:v>
                </c:pt>
                <c:pt idx="861">
                  <c:v>54.344999999999999</c:v>
                </c:pt>
                <c:pt idx="862">
                  <c:v>53.244999999999997</c:v>
                </c:pt>
                <c:pt idx="863">
                  <c:v>53.274999999999999</c:v>
                </c:pt>
                <c:pt idx="864">
                  <c:v>53.954999999999998</c:v>
                </c:pt>
                <c:pt idx="865">
                  <c:v>53.424999999999997</c:v>
                </c:pt>
                <c:pt idx="866">
                  <c:v>53.424999999999997</c:v>
                </c:pt>
                <c:pt idx="867">
                  <c:v>53.424999999999997</c:v>
                </c:pt>
                <c:pt idx="868">
                  <c:v>55.66</c:v>
                </c:pt>
                <c:pt idx="869">
                  <c:v>55.48</c:v>
                </c:pt>
                <c:pt idx="870">
                  <c:v>55.12</c:v>
                </c:pt>
                <c:pt idx="871">
                  <c:v>55.51</c:v>
                </c:pt>
                <c:pt idx="872">
                  <c:v>54.41</c:v>
                </c:pt>
                <c:pt idx="873">
                  <c:v>54.41</c:v>
                </c:pt>
                <c:pt idx="874">
                  <c:v>54.41</c:v>
                </c:pt>
                <c:pt idx="875">
                  <c:v>54.314999999999998</c:v>
                </c:pt>
                <c:pt idx="876">
                  <c:v>53.95</c:v>
                </c:pt>
                <c:pt idx="877">
                  <c:v>53.36</c:v>
                </c:pt>
                <c:pt idx="878">
                  <c:v>54.17</c:v>
                </c:pt>
                <c:pt idx="879">
                  <c:v>52.05</c:v>
                </c:pt>
                <c:pt idx="880">
                  <c:v>52.05</c:v>
                </c:pt>
                <c:pt idx="881">
                  <c:v>52.05</c:v>
                </c:pt>
                <c:pt idx="882">
                  <c:v>51.615000000000002</c:v>
                </c:pt>
                <c:pt idx="883">
                  <c:v>50.984999999999999</c:v>
                </c:pt>
                <c:pt idx="884">
                  <c:v>49.59</c:v>
                </c:pt>
                <c:pt idx="885">
                  <c:v>49.64</c:v>
                </c:pt>
                <c:pt idx="886">
                  <c:v>49.155000000000001</c:v>
                </c:pt>
                <c:pt idx="887">
                  <c:v>49.155000000000001</c:v>
                </c:pt>
                <c:pt idx="888">
                  <c:v>49.155000000000001</c:v>
                </c:pt>
                <c:pt idx="889">
                  <c:v>48.075000000000003</c:v>
                </c:pt>
                <c:pt idx="890">
                  <c:v>47.8</c:v>
                </c:pt>
                <c:pt idx="891">
                  <c:v>47.72</c:v>
                </c:pt>
                <c:pt idx="892">
                  <c:v>47.67</c:v>
                </c:pt>
                <c:pt idx="893">
                  <c:v>47.27</c:v>
                </c:pt>
                <c:pt idx="894">
                  <c:v>47.27</c:v>
                </c:pt>
                <c:pt idx="895">
                  <c:v>47.27</c:v>
                </c:pt>
                <c:pt idx="896">
                  <c:v>46.9</c:v>
                </c:pt>
                <c:pt idx="897">
                  <c:v>46.46</c:v>
                </c:pt>
                <c:pt idx="898">
                  <c:v>46.18</c:v>
                </c:pt>
                <c:pt idx="899">
                  <c:v>45.13</c:v>
                </c:pt>
                <c:pt idx="900">
                  <c:v>44.74</c:v>
                </c:pt>
                <c:pt idx="901">
                  <c:v>44.74</c:v>
                </c:pt>
                <c:pt idx="902">
                  <c:v>44.74</c:v>
                </c:pt>
                <c:pt idx="903">
                  <c:v>44.84</c:v>
                </c:pt>
                <c:pt idx="904">
                  <c:v>44.15</c:v>
                </c:pt>
                <c:pt idx="905">
                  <c:v>44.405000000000001</c:v>
                </c:pt>
                <c:pt idx="906">
                  <c:v>44.52</c:v>
                </c:pt>
                <c:pt idx="907">
                  <c:v>43.62</c:v>
                </c:pt>
                <c:pt idx="908">
                  <c:v>43.62</c:v>
                </c:pt>
                <c:pt idx="909">
                  <c:v>43.62</c:v>
                </c:pt>
                <c:pt idx="910">
                  <c:v>43.52</c:v>
                </c:pt>
                <c:pt idx="911">
                  <c:v>42.86</c:v>
                </c:pt>
                <c:pt idx="912">
                  <c:v>42.73</c:v>
                </c:pt>
                <c:pt idx="913">
                  <c:v>40.340000000000003</c:v>
                </c:pt>
                <c:pt idx="914">
                  <c:v>38.51</c:v>
                </c:pt>
                <c:pt idx="915">
                  <c:v>38.51</c:v>
                </c:pt>
                <c:pt idx="916">
                  <c:v>38.51</c:v>
                </c:pt>
                <c:pt idx="917">
                  <c:v>39.15</c:v>
                </c:pt>
                <c:pt idx="918">
                  <c:v>38.954999999999998</c:v>
                </c:pt>
                <c:pt idx="919">
                  <c:v>39.414999999999999</c:v>
                </c:pt>
                <c:pt idx="920">
                  <c:v>38.71</c:v>
                </c:pt>
                <c:pt idx="921">
                  <c:v>38.64</c:v>
                </c:pt>
                <c:pt idx="922">
                  <c:v>38.64</c:v>
                </c:pt>
                <c:pt idx="923">
                  <c:v>38.64</c:v>
                </c:pt>
                <c:pt idx="924">
                  <c:v>38.5</c:v>
                </c:pt>
                <c:pt idx="925">
                  <c:v>38.53</c:v>
                </c:pt>
                <c:pt idx="926">
                  <c:v>38.67</c:v>
                </c:pt>
                <c:pt idx="927">
                  <c:v>38.82</c:v>
                </c:pt>
                <c:pt idx="928">
                  <c:v>38.450000000000003</c:v>
                </c:pt>
                <c:pt idx="929">
                  <c:v>38.450000000000003</c:v>
                </c:pt>
                <c:pt idx="930">
                  <c:v>38.450000000000003</c:v>
                </c:pt>
                <c:pt idx="931">
                  <c:v>38.53</c:v>
                </c:pt>
                <c:pt idx="932">
                  <c:v>39.5</c:v>
                </c:pt>
                <c:pt idx="933">
                  <c:v>38.99</c:v>
                </c:pt>
                <c:pt idx="934">
                  <c:v>38.94</c:v>
                </c:pt>
                <c:pt idx="935">
                  <c:v>39.049999999999997</c:v>
                </c:pt>
                <c:pt idx="936">
                  <c:v>39.049999999999997</c:v>
                </c:pt>
                <c:pt idx="937">
                  <c:v>39.049999999999997</c:v>
                </c:pt>
                <c:pt idx="938">
                  <c:v>38.93</c:v>
                </c:pt>
                <c:pt idx="939">
                  <c:v>38.9</c:v>
                </c:pt>
                <c:pt idx="940">
                  <c:v>39.130000000000003</c:v>
                </c:pt>
                <c:pt idx="941">
                  <c:v>38.93</c:v>
                </c:pt>
                <c:pt idx="942">
                  <c:v>38.94</c:v>
                </c:pt>
                <c:pt idx="943">
                  <c:v>38.94</c:v>
                </c:pt>
                <c:pt idx="944">
                  <c:v>38.94</c:v>
                </c:pt>
                <c:pt idx="945">
                  <c:v>38.950000000000003</c:v>
                </c:pt>
                <c:pt idx="946">
                  <c:v>38.89</c:v>
                </c:pt>
                <c:pt idx="947">
                  <c:v>38.869999999999997</c:v>
                </c:pt>
                <c:pt idx="948">
                  <c:v>38.96</c:v>
                </c:pt>
                <c:pt idx="949">
                  <c:v>39.03</c:v>
                </c:pt>
                <c:pt idx="950">
                  <c:v>39.03</c:v>
                </c:pt>
                <c:pt idx="951">
                  <c:v>39.03</c:v>
                </c:pt>
                <c:pt idx="952">
                  <c:v>38.555</c:v>
                </c:pt>
                <c:pt idx="953">
                  <c:v>38.28</c:v>
                </c:pt>
                <c:pt idx="954">
                  <c:v>38.25</c:v>
                </c:pt>
                <c:pt idx="955">
                  <c:v>37.805</c:v>
                </c:pt>
                <c:pt idx="956">
                  <c:v>37.814999999999998</c:v>
                </c:pt>
                <c:pt idx="957">
                  <c:v>37.814999999999998</c:v>
                </c:pt>
                <c:pt idx="958">
                  <c:v>37.814999999999998</c:v>
                </c:pt>
                <c:pt idx="959">
                  <c:v>37.86</c:v>
                </c:pt>
                <c:pt idx="960">
                  <c:v>37.86</c:v>
                </c:pt>
                <c:pt idx="961">
                  <c:v>38.28</c:v>
                </c:pt>
                <c:pt idx="962">
                  <c:v>38.43</c:v>
                </c:pt>
                <c:pt idx="963">
                  <c:v>37.85</c:v>
                </c:pt>
                <c:pt idx="964">
                  <c:v>37.85</c:v>
                </c:pt>
                <c:pt idx="965">
                  <c:v>37.85</c:v>
                </c:pt>
                <c:pt idx="966">
                  <c:v>40.28</c:v>
                </c:pt>
                <c:pt idx="967">
                  <c:v>39.840000000000003</c:v>
                </c:pt>
                <c:pt idx="968">
                  <c:v>39.270000000000003</c:v>
                </c:pt>
                <c:pt idx="969">
                  <c:v>39.42</c:v>
                </c:pt>
                <c:pt idx="970">
                  <c:v>39.26</c:v>
                </c:pt>
                <c:pt idx="971">
                  <c:v>39.26</c:v>
                </c:pt>
                <c:pt idx="972">
                  <c:v>39.26</c:v>
                </c:pt>
                <c:pt idx="973">
                  <c:v>39.33</c:v>
                </c:pt>
                <c:pt idx="974">
                  <c:v>39.33</c:v>
                </c:pt>
                <c:pt idx="975">
                  <c:v>39.369999999999997</c:v>
                </c:pt>
                <c:pt idx="976">
                  <c:v>39.869999999999997</c:v>
                </c:pt>
                <c:pt idx="977">
                  <c:v>39.04</c:v>
                </c:pt>
                <c:pt idx="978">
                  <c:v>39.04</c:v>
                </c:pt>
                <c:pt idx="979">
                  <c:v>39.04</c:v>
                </c:pt>
                <c:pt idx="980">
                  <c:v>39.130000000000003</c:v>
                </c:pt>
                <c:pt idx="981">
                  <c:v>39.08</c:v>
                </c:pt>
                <c:pt idx="982">
                  <c:v>39.01</c:v>
                </c:pt>
                <c:pt idx="983">
                  <c:v>39.08</c:v>
                </c:pt>
                <c:pt idx="984">
                  <c:v>38.99</c:v>
                </c:pt>
                <c:pt idx="985">
                  <c:v>38.99</c:v>
                </c:pt>
                <c:pt idx="986">
                  <c:v>38.99</c:v>
                </c:pt>
                <c:pt idx="987">
                  <c:v>39.4</c:v>
                </c:pt>
                <c:pt idx="988">
                  <c:v>38.79</c:v>
                </c:pt>
                <c:pt idx="989">
                  <c:v>38.92</c:v>
                </c:pt>
                <c:pt idx="990">
                  <c:v>38.47</c:v>
                </c:pt>
                <c:pt idx="991">
                  <c:v>39.270000000000003</c:v>
                </c:pt>
                <c:pt idx="992">
                  <c:v>39.270000000000003</c:v>
                </c:pt>
                <c:pt idx="993">
                  <c:v>39.270000000000003</c:v>
                </c:pt>
                <c:pt idx="994">
                  <c:v>41.38</c:v>
                </c:pt>
                <c:pt idx="995">
                  <c:v>40.865000000000002</c:v>
                </c:pt>
                <c:pt idx="996">
                  <c:v>40.79</c:v>
                </c:pt>
                <c:pt idx="997">
                  <c:v>40.81</c:v>
                </c:pt>
                <c:pt idx="998">
                  <c:v>40.755000000000003</c:v>
                </c:pt>
                <c:pt idx="999">
                  <c:v>40.755000000000003</c:v>
                </c:pt>
                <c:pt idx="1000">
                  <c:v>40.755000000000003</c:v>
                </c:pt>
                <c:pt idx="1001">
                  <c:v>40.93</c:v>
                </c:pt>
                <c:pt idx="1002">
                  <c:v>41.045000000000002</c:v>
                </c:pt>
                <c:pt idx="1003">
                  <c:v>41.85</c:v>
                </c:pt>
                <c:pt idx="1004">
                  <c:v>41.97</c:v>
                </c:pt>
                <c:pt idx="1005">
                  <c:v>41.74</c:v>
                </c:pt>
                <c:pt idx="1006">
                  <c:v>41.74</c:v>
                </c:pt>
                <c:pt idx="1007">
                  <c:v>41.74</c:v>
                </c:pt>
                <c:pt idx="1008">
                  <c:v>41.76</c:v>
                </c:pt>
                <c:pt idx="1009">
                  <c:v>42.075000000000003</c:v>
                </c:pt>
                <c:pt idx="1010">
                  <c:v>42.085000000000001</c:v>
                </c:pt>
                <c:pt idx="1011">
                  <c:v>41.82</c:v>
                </c:pt>
                <c:pt idx="1012">
                  <c:v>41.76</c:v>
                </c:pt>
                <c:pt idx="1013">
                  <c:v>41.76</c:v>
                </c:pt>
                <c:pt idx="1014">
                  <c:v>41.76</c:v>
                </c:pt>
                <c:pt idx="1015">
                  <c:v>42.22</c:v>
                </c:pt>
                <c:pt idx="1016">
                  <c:v>41.895000000000003</c:v>
                </c:pt>
                <c:pt idx="1017">
                  <c:v>41.634999999999998</c:v>
                </c:pt>
                <c:pt idx="1018">
                  <c:v>41.26</c:v>
                </c:pt>
                <c:pt idx="1019">
                  <c:v>40.950000000000003</c:v>
                </c:pt>
                <c:pt idx="1020">
                  <c:v>40.950000000000003</c:v>
                </c:pt>
                <c:pt idx="1021">
                  <c:v>40.950000000000003</c:v>
                </c:pt>
                <c:pt idx="1022">
                  <c:v>40.19</c:v>
                </c:pt>
                <c:pt idx="1023">
                  <c:v>39.97</c:v>
                </c:pt>
                <c:pt idx="1024">
                  <c:v>39.96</c:v>
                </c:pt>
                <c:pt idx="1025">
                  <c:v>39.96</c:v>
                </c:pt>
                <c:pt idx="1026">
                  <c:v>40</c:v>
                </c:pt>
                <c:pt idx="1027">
                  <c:v>40</c:v>
                </c:pt>
                <c:pt idx="1028">
                  <c:v>40</c:v>
                </c:pt>
                <c:pt idx="1029">
                  <c:v>39.78</c:v>
                </c:pt>
                <c:pt idx="1030">
                  <c:v>39.880000000000003</c:v>
                </c:pt>
                <c:pt idx="1031">
                  <c:v>39.765000000000001</c:v>
                </c:pt>
                <c:pt idx="1032">
                  <c:v>39.765000000000001</c:v>
                </c:pt>
                <c:pt idx="1033">
                  <c:v>39.615000000000002</c:v>
                </c:pt>
                <c:pt idx="1034">
                  <c:v>39.615000000000002</c:v>
                </c:pt>
                <c:pt idx="1035">
                  <c:v>39.615000000000002</c:v>
                </c:pt>
                <c:pt idx="1036">
                  <c:v>39.26</c:v>
                </c:pt>
                <c:pt idx="1037">
                  <c:v>39.265000000000001</c:v>
                </c:pt>
                <c:pt idx="1038">
                  <c:v>38.67</c:v>
                </c:pt>
                <c:pt idx="1039">
                  <c:v>39.020000000000003</c:v>
                </c:pt>
                <c:pt idx="1040">
                  <c:v>39.024999999999999</c:v>
                </c:pt>
                <c:pt idx="1041">
                  <c:v>39.024999999999999</c:v>
                </c:pt>
                <c:pt idx="1042">
                  <c:v>39.024999999999999</c:v>
                </c:pt>
                <c:pt idx="1043">
                  <c:v>37.520000000000003</c:v>
                </c:pt>
                <c:pt idx="1044">
                  <c:v>37.799999999999997</c:v>
                </c:pt>
                <c:pt idx="1045">
                  <c:v>36.46</c:v>
                </c:pt>
                <c:pt idx="1046">
                  <c:v>36.17</c:v>
                </c:pt>
                <c:pt idx="1047">
                  <c:v>35.344999999999999</c:v>
                </c:pt>
                <c:pt idx="1048">
                  <c:v>35.344999999999999</c:v>
                </c:pt>
                <c:pt idx="1049">
                  <c:v>35.344999999999999</c:v>
                </c:pt>
                <c:pt idx="1050">
                  <c:v>35.79</c:v>
                </c:pt>
                <c:pt idx="1051">
                  <c:v>36.299999999999997</c:v>
                </c:pt>
                <c:pt idx="1052">
                  <c:v>35.33</c:v>
                </c:pt>
                <c:pt idx="1053">
                  <c:v>35.33</c:v>
                </c:pt>
                <c:pt idx="1054">
                  <c:v>35.14</c:v>
                </c:pt>
                <c:pt idx="1055">
                  <c:v>35.14</c:v>
                </c:pt>
                <c:pt idx="1056">
                  <c:v>35.14</c:v>
                </c:pt>
                <c:pt idx="1057">
                  <c:v>34.784999999999997</c:v>
                </c:pt>
                <c:pt idx="1058">
                  <c:v>34.799999999999997</c:v>
                </c:pt>
                <c:pt idx="1059">
                  <c:v>33.869999999999997</c:v>
                </c:pt>
                <c:pt idx="1060">
                  <c:v>33.369999999999997</c:v>
                </c:pt>
                <c:pt idx="1061">
                  <c:v>33.270000000000003</c:v>
                </c:pt>
                <c:pt idx="1062">
                  <c:v>33.270000000000003</c:v>
                </c:pt>
                <c:pt idx="1063">
                  <c:v>33.270000000000003</c:v>
                </c:pt>
                <c:pt idx="1064">
                  <c:v>32.53</c:v>
                </c:pt>
                <c:pt idx="1065">
                  <c:v>31.565000000000001</c:v>
                </c:pt>
                <c:pt idx="1066">
                  <c:v>31.36</c:v>
                </c:pt>
                <c:pt idx="1067">
                  <c:v>31.925000000000001</c:v>
                </c:pt>
                <c:pt idx="1068">
                  <c:v>30.4</c:v>
                </c:pt>
                <c:pt idx="1069">
                  <c:v>30.4</c:v>
                </c:pt>
                <c:pt idx="1070">
                  <c:v>30.4</c:v>
                </c:pt>
                <c:pt idx="1071">
                  <c:v>31.015000000000001</c:v>
                </c:pt>
                <c:pt idx="1072">
                  <c:v>31.84</c:v>
                </c:pt>
                <c:pt idx="1073">
                  <c:v>30.89</c:v>
                </c:pt>
                <c:pt idx="1074">
                  <c:v>30.914999999999999</c:v>
                </c:pt>
                <c:pt idx="1075">
                  <c:v>30.76</c:v>
                </c:pt>
                <c:pt idx="1076">
                  <c:v>30.76</c:v>
                </c:pt>
                <c:pt idx="1077">
                  <c:v>30.76</c:v>
                </c:pt>
                <c:pt idx="1078">
                  <c:v>30.684999999999999</c:v>
                </c:pt>
                <c:pt idx="1079">
                  <c:v>30.75</c:v>
                </c:pt>
                <c:pt idx="1080">
                  <c:v>30.27</c:v>
                </c:pt>
                <c:pt idx="1081">
                  <c:v>30.26</c:v>
                </c:pt>
                <c:pt idx="1082">
                  <c:v>30.05</c:v>
                </c:pt>
                <c:pt idx="1083">
                  <c:v>30.05</c:v>
                </c:pt>
                <c:pt idx="1084">
                  <c:v>30.05</c:v>
                </c:pt>
                <c:pt idx="1085">
                  <c:v>29.945</c:v>
                </c:pt>
                <c:pt idx="1086">
                  <c:v>30.34</c:v>
                </c:pt>
                <c:pt idx="1087">
                  <c:v>30.175000000000001</c:v>
                </c:pt>
                <c:pt idx="1088">
                  <c:v>30.375</c:v>
                </c:pt>
                <c:pt idx="1089">
                  <c:v>30.28</c:v>
                </c:pt>
                <c:pt idx="1090">
                  <c:v>30.28</c:v>
                </c:pt>
                <c:pt idx="1091">
                  <c:v>30.28</c:v>
                </c:pt>
                <c:pt idx="1092">
                  <c:v>29.5</c:v>
                </c:pt>
                <c:pt idx="1093">
                  <c:v>29.7</c:v>
                </c:pt>
                <c:pt idx="1094">
                  <c:v>29.635000000000002</c:v>
                </c:pt>
                <c:pt idx="1095">
                  <c:v>29.58</c:v>
                </c:pt>
                <c:pt idx="1096">
                  <c:v>29.72</c:v>
                </c:pt>
                <c:pt idx="1097">
                  <c:v>29.72</c:v>
                </c:pt>
                <c:pt idx="1098">
                  <c:v>29.72</c:v>
                </c:pt>
                <c:pt idx="1099">
                  <c:v>29.414999999999999</c:v>
                </c:pt>
                <c:pt idx="1100">
                  <c:v>29.1</c:v>
                </c:pt>
                <c:pt idx="1101">
                  <c:v>29.2</c:v>
                </c:pt>
                <c:pt idx="1102">
                  <c:v>29.14</c:v>
                </c:pt>
                <c:pt idx="1103">
                  <c:v>28.38</c:v>
                </c:pt>
                <c:pt idx="1104">
                  <c:v>28.38</c:v>
                </c:pt>
                <c:pt idx="1105">
                  <c:v>28.38</c:v>
                </c:pt>
                <c:pt idx="1106">
                  <c:v>28.77</c:v>
                </c:pt>
                <c:pt idx="1107">
                  <c:v>29.004999999999999</c:v>
                </c:pt>
                <c:pt idx="1108">
                  <c:v>29.504999999999999</c:v>
                </c:pt>
                <c:pt idx="1109">
                  <c:v>29.44</c:v>
                </c:pt>
                <c:pt idx="1110">
                  <c:v>29.425000000000001</c:v>
                </c:pt>
                <c:pt idx="1111">
                  <c:v>29.425000000000001</c:v>
                </c:pt>
                <c:pt idx="1112">
                  <c:v>29.425000000000001</c:v>
                </c:pt>
                <c:pt idx="1113">
                  <c:v>29.984999999999999</c:v>
                </c:pt>
                <c:pt idx="1114">
                  <c:v>31.04</c:v>
                </c:pt>
                <c:pt idx="1115">
                  <c:v>31.65</c:v>
                </c:pt>
                <c:pt idx="1116">
                  <c:v>31.605</c:v>
                </c:pt>
                <c:pt idx="1117">
                  <c:v>31.66</c:v>
                </c:pt>
                <c:pt idx="1118">
                  <c:v>31.66</c:v>
                </c:pt>
                <c:pt idx="1119">
                  <c:v>31.66</c:v>
                </c:pt>
                <c:pt idx="1120">
                  <c:v>32.225000000000001</c:v>
                </c:pt>
                <c:pt idx="1121">
                  <c:v>31.83</c:v>
                </c:pt>
                <c:pt idx="1122">
                  <c:v>31.93</c:v>
                </c:pt>
                <c:pt idx="1123">
                  <c:v>31.91</c:v>
                </c:pt>
                <c:pt idx="1124">
                  <c:v>32.005000000000003</c:v>
                </c:pt>
                <c:pt idx="1125">
                  <c:v>32.005000000000003</c:v>
                </c:pt>
                <c:pt idx="1126">
                  <c:v>32.005000000000003</c:v>
                </c:pt>
                <c:pt idx="1127">
                  <c:v>32.71</c:v>
                </c:pt>
                <c:pt idx="1128">
                  <c:v>33.07</c:v>
                </c:pt>
                <c:pt idx="1129">
                  <c:v>33.104999999999997</c:v>
                </c:pt>
                <c:pt idx="1130">
                  <c:v>34.4</c:v>
                </c:pt>
                <c:pt idx="1131">
                  <c:v>34.1</c:v>
                </c:pt>
                <c:pt idx="1132">
                  <c:v>34.1</c:v>
                </c:pt>
                <c:pt idx="1133">
                  <c:v>34.1</c:v>
                </c:pt>
                <c:pt idx="1134">
                  <c:v>34.284999999999997</c:v>
                </c:pt>
                <c:pt idx="1135">
                  <c:v>34.265000000000001</c:v>
                </c:pt>
                <c:pt idx="1136">
                  <c:v>34.265000000000001</c:v>
                </c:pt>
                <c:pt idx="1137">
                  <c:v>33.78</c:v>
                </c:pt>
                <c:pt idx="1138">
                  <c:v>34.015000000000001</c:v>
                </c:pt>
                <c:pt idx="1139">
                  <c:v>34.015000000000001</c:v>
                </c:pt>
                <c:pt idx="1140">
                  <c:v>34.015000000000001</c:v>
                </c:pt>
                <c:pt idx="1141">
                  <c:v>34.21</c:v>
                </c:pt>
                <c:pt idx="1142">
                  <c:v>33.950000000000003</c:v>
                </c:pt>
                <c:pt idx="1143">
                  <c:v>33.86</c:v>
                </c:pt>
                <c:pt idx="1144">
                  <c:v>33.979999999999997</c:v>
                </c:pt>
                <c:pt idx="1145">
                  <c:v>33.61</c:v>
                </c:pt>
                <c:pt idx="1146">
                  <c:v>33.61</c:v>
                </c:pt>
                <c:pt idx="1147">
                  <c:v>33.61</c:v>
                </c:pt>
                <c:pt idx="1148">
                  <c:v>34.130000000000003</c:v>
                </c:pt>
                <c:pt idx="1149">
                  <c:v>34.075000000000003</c:v>
                </c:pt>
                <c:pt idx="1150">
                  <c:v>34.549999999999997</c:v>
                </c:pt>
                <c:pt idx="1151">
                  <c:v>34.89</c:v>
                </c:pt>
                <c:pt idx="1152">
                  <c:v>34.840000000000003</c:v>
                </c:pt>
                <c:pt idx="1153">
                  <c:v>34.840000000000003</c:v>
                </c:pt>
                <c:pt idx="1154">
                  <c:v>34.840000000000003</c:v>
                </c:pt>
                <c:pt idx="1155">
                  <c:v>35.564999999999998</c:v>
                </c:pt>
                <c:pt idx="1156">
                  <c:v>35.72</c:v>
                </c:pt>
                <c:pt idx="1157">
                  <c:v>35.594999999999999</c:v>
                </c:pt>
                <c:pt idx="1158">
                  <c:v>35.61</c:v>
                </c:pt>
                <c:pt idx="1159">
                  <c:v>36.619999999999997</c:v>
                </c:pt>
                <c:pt idx="1160">
                  <c:v>36.619999999999997</c:v>
                </c:pt>
                <c:pt idx="1161">
                  <c:v>36.619999999999997</c:v>
                </c:pt>
                <c:pt idx="1162">
                  <c:v>37.299999999999997</c:v>
                </c:pt>
                <c:pt idx="1163">
                  <c:v>37.454999999999998</c:v>
                </c:pt>
                <c:pt idx="1164">
                  <c:v>37.805</c:v>
                </c:pt>
                <c:pt idx="1165">
                  <c:v>39.270000000000003</c:v>
                </c:pt>
                <c:pt idx="1166">
                  <c:v>39.814999999999998</c:v>
                </c:pt>
                <c:pt idx="1167">
                  <c:v>39.814999999999998</c:v>
                </c:pt>
                <c:pt idx="1168">
                  <c:v>39.814999999999998</c:v>
                </c:pt>
                <c:pt idx="1169">
                  <c:v>39.92</c:v>
                </c:pt>
                <c:pt idx="1170">
                  <c:v>39.395000000000003</c:v>
                </c:pt>
                <c:pt idx="1171">
                  <c:v>39.44</c:v>
                </c:pt>
                <c:pt idx="1172">
                  <c:v>40.015000000000001</c:v>
                </c:pt>
                <c:pt idx="1173">
                  <c:v>41.034999999999997</c:v>
                </c:pt>
                <c:pt idx="1174">
                  <c:v>41.034999999999997</c:v>
                </c:pt>
                <c:pt idx="1175">
                  <c:v>41.034999999999997</c:v>
                </c:pt>
                <c:pt idx="1176">
                  <c:v>43.26</c:v>
                </c:pt>
                <c:pt idx="1177">
                  <c:v>43.435000000000002</c:v>
                </c:pt>
                <c:pt idx="1178">
                  <c:v>43.89</c:v>
                </c:pt>
                <c:pt idx="1179">
                  <c:v>42.67</c:v>
                </c:pt>
                <c:pt idx="1180">
                  <c:v>4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BB-4E26-9577-5F84626D6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0918992"/>
        <c:axId val="740918008"/>
      </c:lineChart>
      <c:dateAx>
        <c:axId val="740918992"/>
        <c:scaling>
          <c:orientation val="minMax"/>
          <c:min val="45127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0918008"/>
        <c:crosses val="autoZero"/>
        <c:auto val="1"/>
        <c:lblOffset val="100"/>
        <c:baseTimeUnit val="days"/>
        <c:majorUnit val="2"/>
        <c:majorTimeUnit val="months"/>
      </c:dateAx>
      <c:valAx>
        <c:axId val="740918008"/>
        <c:scaling>
          <c:orientation val="minMax"/>
          <c:max val="2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0918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1600" b="1"/>
            </a:pPr>
            <a:r>
              <a:rPr lang="he-IL" sz="1600" b="1"/>
              <a:t>איור 31: תחזיות הצמיחה - חציון בתי ההשקעות</a:t>
            </a:r>
          </a:p>
        </c:rich>
      </c:tx>
      <c:layout>
        <c:manualLayout>
          <c:xMode val="edge"/>
          <c:yMode val="edge"/>
          <c:x val="0.2259305764875604"/>
          <c:y val="0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3.7738322627788208E-2"/>
          <c:y val="0.115052123186796"/>
          <c:w val="0.9441332269494972"/>
          <c:h val="0.77619266243757146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איור 32 נתונים'!$C$4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/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איור 32 נתונים'!$B$5:$B$9</c:f>
              <c:strCache>
                <c:ptCount val="5"/>
                <c:pt idx="0">
                  <c:v>ארה"ב</c:v>
                </c:pt>
                <c:pt idx="1">
                  <c:v>אירופה</c:v>
                </c:pt>
                <c:pt idx="2">
                  <c:v>יפן</c:v>
                </c:pt>
                <c:pt idx="3">
                  <c:v>סין</c:v>
                </c:pt>
                <c:pt idx="4">
                  <c:v>העולם</c:v>
                </c:pt>
              </c:strCache>
            </c:strRef>
          </c:cat>
          <c:val>
            <c:numRef>
              <c:f>'איור 32 נתונים'!$C$5:$C$9</c:f>
              <c:numCache>
                <c:formatCode>0.0</c:formatCode>
                <c:ptCount val="5"/>
                <c:pt idx="0">
                  <c:v>2.2000000000000002</c:v>
                </c:pt>
                <c:pt idx="1">
                  <c:v>1.5</c:v>
                </c:pt>
                <c:pt idx="2">
                  <c:v>1.1000000000000001</c:v>
                </c:pt>
                <c:pt idx="3">
                  <c:v>5</c:v>
                </c:pt>
                <c:pt idx="4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F1-4946-ADDE-532CC8BB071E}"/>
            </c:ext>
          </c:extLst>
        </c:ser>
        <c:ser>
          <c:idx val="6"/>
          <c:order val="1"/>
          <c:tx>
            <c:strRef>
              <c:f>'איור 32 נתונים'!$D$4</c:f>
              <c:strCache>
                <c:ptCount val="1"/>
                <c:pt idx="0">
                  <c:v>התחזית ל- 2026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dLbl>
              <c:idx val="2"/>
              <c:layout>
                <c:manualLayout>
                  <c:x val="1.3647219379051519E-3"/>
                  <c:y val="2.08986415882959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F1-4946-ADDE-532CC8BB071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איור 32 נתונים'!$B$5:$B$9</c:f>
              <c:strCache>
                <c:ptCount val="5"/>
                <c:pt idx="0">
                  <c:v>ארה"ב</c:v>
                </c:pt>
                <c:pt idx="1">
                  <c:v>אירופה</c:v>
                </c:pt>
                <c:pt idx="2">
                  <c:v>יפן</c:v>
                </c:pt>
                <c:pt idx="3">
                  <c:v>סין</c:v>
                </c:pt>
                <c:pt idx="4">
                  <c:v>העולם</c:v>
                </c:pt>
              </c:strCache>
            </c:strRef>
          </c:cat>
          <c:val>
            <c:numRef>
              <c:f>'איור 32 נתונים'!$D$5:$D$9</c:f>
              <c:numCache>
                <c:formatCode>0.0</c:formatCode>
                <c:ptCount val="5"/>
                <c:pt idx="0">
                  <c:v>2.2999999999999998</c:v>
                </c:pt>
                <c:pt idx="1">
                  <c:v>1.2</c:v>
                </c:pt>
                <c:pt idx="2">
                  <c:v>0.8</c:v>
                </c:pt>
                <c:pt idx="3">
                  <c:v>4.5999999999999996</c:v>
                </c:pt>
                <c:pt idx="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F1-4946-ADDE-532CC8BB071E}"/>
            </c:ext>
          </c:extLst>
        </c:ser>
        <c:ser>
          <c:idx val="2"/>
          <c:order val="4"/>
          <c:tx>
            <c:strRef>
              <c:f>'איור 32 נתונים'!$E$4</c:f>
              <c:strCache>
                <c:ptCount val="1"/>
                <c:pt idx="0">
                  <c:v>התחזית ל- 2027</c:v>
                </c:pt>
              </c:strCache>
            </c:strRef>
          </c:tx>
          <c:spPr>
            <a:solidFill>
              <a:srgbClr val="006B9D"/>
            </a:solidFill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איור 32 נתונים'!$E$5:$E$9</c:f>
              <c:numCache>
                <c:formatCode>0.0</c:formatCode>
                <c:ptCount val="5"/>
                <c:pt idx="0">
                  <c:v>2</c:v>
                </c:pt>
                <c:pt idx="1">
                  <c:v>1.5</c:v>
                </c:pt>
                <c:pt idx="2">
                  <c:v>0.9</c:v>
                </c:pt>
                <c:pt idx="3">
                  <c:v>4.4000000000000004</c:v>
                </c:pt>
                <c:pt idx="4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F1-4946-ADDE-532CC8BB0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29428608"/>
        <c:axId val="229430400"/>
      </c:barChart>
      <c:barChart>
        <c:barDir val="col"/>
        <c:grouping val="clustered"/>
        <c:varyColors val="0"/>
        <c:ser>
          <c:idx val="0"/>
          <c:order val="2"/>
          <c:invertIfNegative val="0"/>
          <c:dLbls>
            <c:dLbl>
              <c:idx val="0"/>
              <c:layout>
                <c:manualLayout>
                  <c:x val="-2.7294438758103039E-3"/>
                  <c:y val="-0.3354231152140465"/>
                </c:manualLayout>
              </c:layout>
              <c:tx>
                <c:rich>
                  <a:bodyPr/>
                  <a:lstStyle/>
                  <a:p>
                    <a:fld id="{78397492-0816-455D-93E1-ECF346F7E887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9955646537018082E-2"/>
                      <c:h val="3.722048066875652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EDF1-4946-ADDE-532CC8BB071E}"/>
                </c:ext>
              </c:extLst>
            </c:dLbl>
            <c:dLbl>
              <c:idx val="1"/>
              <c:layout>
                <c:manualLayout>
                  <c:x val="2.7294438758103039E-3"/>
                  <c:y val="-0.21943573667711608"/>
                </c:manualLayout>
              </c:layout>
              <c:tx>
                <c:rich>
                  <a:bodyPr/>
                  <a:lstStyle/>
                  <a:p>
                    <a:fld id="{33B02DED-8FB1-4871-A018-363B1471471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EDF1-4946-ADDE-532CC8BB071E}"/>
                </c:ext>
              </c:extLst>
            </c:dLbl>
            <c:dLbl>
              <c:idx val="2"/>
              <c:layout>
                <c:manualLayout>
                  <c:x val="0"/>
                  <c:y val="-0.18390804597701149"/>
                </c:manualLayout>
              </c:layout>
              <c:tx>
                <c:rich>
                  <a:bodyPr/>
                  <a:lstStyle/>
                  <a:p>
                    <a:fld id="{6F0F0960-A297-4458-BB59-386E80CE1342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EDF1-4946-ADDE-532CC8BB071E}"/>
                </c:ext>
              </c:extLst>
            </c:dLbl>
            <c:dLbl>
              <c:idx val="3"/>
              <c:layout>
                <c:manualLayout>
                  <c:x val="1.3647219379051519E-3"/>
                  <c:y val="-0.69383490073145249"/>
                </c:manualLayout>
              </c:layout>
              <c:tx>
                <c:rich>
                  <a:bodyPr/>
                  <a:lstStyle/>
                  <a:p>
                    <a:fld id="{B63A8B97-AE5E-4FEA-8E54-5700CD6F1CEF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EDF1-4946-ADDE-532CC8BB071E}"/>
                </c:ext>
              </c:extLst>
            </c:dLbl>
            <c:dLbl>
              <c:idx val="4"/>
              <c:layout>
                <c:manualLayout>
                  <c:x val="1.0007845266488592E-16"/>
                  <c:y val="-0.44723092998955066"/>
                </c:manualLayout>
              </c:layout>
              <c:tx>
                <c:rich>
                  <a:bodyPr/>
                  <a:lstStyle/>
                  <a:p>
                    <a:fld id="{1C57CA10-C686-4BAC-A721-8A13A034EA77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EDF1-4946-ADDE-532CC8BB071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DF1-4946-ADDE-532CC8BB07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32 נתונים'!$I$5:$I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2 נתונים'!$F$5:$F$9</c15:f>
                <c15:dlblRangeCache>
                  <c:ptCount val="5"/>
                </c15:dlblRangeCache>
              </c15:datalabelsRange>
            </c:ext>
            <c:ext xmlns:c16="http://schemas.microsoft.com/office/drawing/2014/chart" uri="{C3380CC4-5D6E-409C-BE32-E72D297353CC}">
              <c16:uniqueId val="{0000000A-EDF1-4946-ADDE-532CC8BB071E}"/>
            </c:ext>
          </c:extLst>
        </c:ser>
        <c:ser>
          <c:idx val="1"/>
          <c:order val="3"/>
          <c:invertIfNegative val="0"/>
          <c:dLbls>
            <c:dLbl>
              <c:idx val="0"/>
              <c:layout>
                <c:manualLayout>
                  <c:x val="0"/>
                  <c:y val="-0.36572622779519331"/>
                </c:manualLayout>
              </c:layout>
              <c:tx>
                <c:rich>
                  <a:bodyPr/>
                  <a:lstStyle/>
                  <a:p>
                    <a:fld id="{8DFEAF95-B0BE-41F0-97C0-1C0DFBF61083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EDF1-4946-ADDE-532CC8BB071E}"/>
                </c:ext>
              </c:extLst>
            </c:dLbl>
            <c:dLbl>
              <c:idx val="1"/>
              <c:layout>
                <c:manualLayout>
                  <c:x val="-2.7294438758103039E-3"/>
                  <c:y val="-0.19644723092998961"/>
                </c:manualLayout>
              </c:layout>
              <c:tx>
                <c:rich>
                  <a:bodyPr/>
                  <a:lstStyle/>
                  <a:p>
                    <a:fld id="{BAB38167-5298-4E79-BB81-3C24A2A584B4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EDF1-4946-ADDE-532CC8BB071E}"/>
                </c:ext>
              </c:extLst>
            </c:dLbl>
            <c:dLbl>
              <c:idx val="2"/>
              <c:layout>
                <c:manualLayout>
                  <c:x val="2.7294438758103039E-3"/>
                  <c:y val="-0.14838035527690699"/>
                </c:manualLayout>
              </c:layout>
              <c:tx>
                <c:rich>
                  <a:bodyPr/>
                  <a:lstStyle/>
                  <a:p>
                    <a:fld id="{5FA83A99-FC76-4706-B12C-7E9FBA8C0B18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EDF1-4946-ADDE-532CC8BB071E}"/>
                </c:ext>
              </c:extLst>
            </c:dLbl>
            <c:dLbl>
              <c:idx val="3"/>
              <c:layout>
                <c:manualLayout>
                  <c:x val="2.7294438758103039E-3"/>
                  <c:y val="-0.62695924764890287"/>
                </c:manualLayout>
              </c:layout>
              <c:tx>
                <c:rich>
                  <a:bodyPr/>
                  <a:lstStyle/>
                  <a:p>
                    <a:fld id="{4A78F563-20BF-467F-92A8-0FEF1D87E11C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EDF1-4946-ADDE-532CC8BB071E}"/>
                </c:ext>
              </c:extLst>
            </c:dLbl>
            <c:dLbl>
              <c:idx val="4"/>
              <c:layout>
                <c:manualLayout>
                  <c:x val="-1.0007845266488592E-16"/>
                  <c:y val="-0.43051201671891326"/>
                </c:manualLayout>
              </c:layout>
              <c:tx>
                <c:rich>
                  <a:bodyPr/>
                  <a:lstStyle/>
                  <a:p>
                    <a:fld id="{834C21ED-06AC-4617-BE19-7A998276D812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EDF1-4946-ADDE-532CC8BB071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DF1-4946-ADDE-532CC8BB07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32 נתונים'!$I$5:$I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2 נתונים'!$G$5:$G$9</c15:f>
                <c15:dlblRangeCache>
                  <c:ptCount val="5"/>
                  <c:pt idx="0">
                    <c:v>2.1</c:v>
                  </c:pt>
                  <c:pt idx="1">
                    <c:v>1.2</c:v>
                  </c:pt>
                  <c:pt idx="2">
                    <c:v>0.8</c:v>
                  </c:pt>
                  <c:pt idx="3">
                    <c:v>4.6</c:v>
                  </c:pt>
                  <c:pt idx="4">
                    <c:v>3.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EDF1-4946-ADDE-532CC8BB071E}"/>
            </c:ext>
          </c:extLst>
        </c:ser>
        <c:ser>
          <c:idx val="3"/>
          <c:order val="5"/>
          <c:invertIfNegative val="0"/>
          <c:dLbls>
            <c:dLbl>
              <c:idx val="0"/>
              <c:layout>
                <c:manualLayout>
                  <c:x val="1.3647219379051268E-3"/>
                  <c:y val="-0.29467084639498442"/>
                </c:manualLayout>
              </c:layout>
              <c:tx>
                <c:rich>
                  <a:bodyPr/>
                  <a:lstStyle/>
                  <a:p>
                    <a:fld id="{61428C03-C59B-410B-86B4-0EF99BE79051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EDF1-4946-ADDE-532CC8BB071E}"/>
                </c:ext>
              </c:extLst>
            </c:dLbl>
            <c:dLbl>
              <c:idx val="1"/>
              <c:layout>
                <c:manualLayout>
                  <c:x val="5.3729210103706907E-8"/>
                  <c:y val="-0.22361546499477533"/>
                </c:manualLayout>
              </c:layout>
              <c:tx>
                <c:rich>
                  <a:bodyPr/>
                  <a:lstStyle/>
                  <a:p>
                    <a:fld id="{AD8A978A-6393-4AA4-A4E5-F7A2BAEA92EB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3572159672466725E-2"/>
                      <c:h val="4.335431425303811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EDF1-4946-ADDE-532CC8BB071E}"/>
                </c:ext>
              </c:extLst>
            </c:dLbl>
            <c:dLbl>
              <c:idx val="2"/>
              <c:layout>
                <c:manualLayout>
                  <c:x val="1.3647219379050517E-3"/>
                  <c:y val="-0.16300940438871481"/>
                </c:manualLayout>
              </c:layout>
              <c:tx>
                <c:rich>
                  <a:bodyPr/>
                  <a:lstStyle/>
                  <a:p>
                    <a:fld id="{B474AC1E-A71B-47F2-B49D-EA1BB585721A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EDF1-4946-ADDE-532CC8BB071E}"/>
                </c:ext>
              </c:extLst>
            </c:dLbl>
            <c:dLbl>
              <c:idx val="3"/>
              <c:layout>
                <c:manualLayout>
                  <c:x val="4.0941658137154556E-3"/>
                  <c:y val="-0.62068965517241381"/>
                </c:manualLayout>
              </c:layout>
              <c:tx>
                <c:rich>
                  <a:bodyPr/>
                  <a:lstStyle/>
                  <a:p>
                    <a:fld id="{E305CA5C-3F90-4AB0-AD7D-33FF0E502868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EDF1-4946-ADDE-532CC8BB071E}"/>
                </c:ext>
              </c:extLst>
            </c:dLbl>
            <c:dLbl>
              <c:idx val="4"/>
              <c:layout>
                <c:manualLayout>
                  <c:x val="0"/>
                  <c:y val="-0.43051201671891326"/>
                </c:manualLayout>
              </c:layout>
              <c:tx>
                <c:rich>
                  <a:bodyPr/>
                  <a:lstStyle/>
                  <a:p>
                    <a:fld id="{45C77915-5033-4B79-88E9-6AE992CAED02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EDF1-4946-ADDE-532CC8BB07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32 נתונים'!$I$5:$I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2 נתונים'!$H$5:$H$9</c15:f>
                <c15:dlblRangeCache>
                  <c:ptCount val="5"/>
                  <c:pt idx="0">
                    <c:v>2.0</c:v>
                  </c:pt>
                  <c:pt idx="1">
                    <c:v>1.5</c:v>
                  </c:pt>
                  <c:pt idx="2">
                    <c:v>0.9</c:v>
                  </c:pt>
                  <c:pt idx="3">
                    <c:v>4.5</c:v>
                  </c:pt>
                  <c:pt idx="4">
                    <c:v>3.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EDF1-4946-ADDE-532CC8BB0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083437536"/>
        <c:axId val="1083432944"/>
      </c:barChart>
      <c:catAx>
        <c:axId val="229428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he-IL"/>
          </a:p>
        </c:txPr>
        <c:crossAx val="229430400"/>
        <c:crossesAt val="0"/>
        <c:auto val="0"/>
        <c:lblAlgn val="ctr"/>
        <c:lblOffset val="100"/>
        <c:noMultiLvlLbl val="0"/>
      </c:catAx>
      <c:valAx>
        <c:axId val="229430400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crossAx val="229428608"/>
        <c:crosses val="autoZero"/>
        <c:crossBetween val="between"/>
        <c:majorUnit val="1"/>
        <c:minorUnit val="1"/>
      </c:valAx>
      <c:valAx>
        <c:axId val="1083432944"/>
        <c:scaling>
          <c:orientation val="minMax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1083437536"/>
        <c:crosses val="max"/>
        <c:crossBetween val="between"/>
      </c:valAx>
      <c:catAx>
        <c:axId val="1083437536"/>
        <c:scaling>
          <c:orientation val="minMax"/>
        </c:scaling>
        <c:delete val="1"/>
        <c:axPos val="b"/>
        <c:majorTickMark val="out"/>
        <c:minorTickMark val="none"/>
        <c:tickLblPos val="nextTo"/>
        <c:crossAx val="1083432944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5719769931522126E-2"/>
          <c:y val="0.11534141304437259"/>
          <c:w val="0.13824289364034203"/>
          <c:h val="0.12311702416508281"/>
        </c:manualLayout>
      </c:layout>
      <c:overlay val="0"/>
      <c:spPr>
        <a:noFill/>
        <a:ln w="12700">
          <a:noFill/>
        </a:ln>
      </c:spPr>
    </c:legend>
    <c:plotVisOnly val="1"/>
    <c:dispBlanksAs val="gap"/>
    <c:showDLblsOverMax val="0"/>
  </c:chart>
  <c:spPr>
    <a:solidFill>
      <a:sysClr val="window" lastClr="FFFFFF"/>
    </a:solidFill>
    <a:ln>
      <a:noFill/>
    </a:ln>
    <a:effectLst>
      <a:outerShdw sx="1000" sy="1000" algn="ctr" rotWithShape="0">
        <a:srgbClr val="000000">
          <a:alpha val="99000"/>
        </a:srgbClr>
      </a:outerShdw>
    </a:effectLst>
  </c:spPr>
  <c:txPr>
    <a:bodyPr/>
    <a:lstStyle/>
    <a:p>
      <a:pPr>
        <a:defRPr sz="1200" b="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  <c:userShapes r:id="rId2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33: מחיר הנפט והמדד למחירי הסחור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רץ 2025 עד מרץ 2026</a:t>
            </a:r>
          </a:p>
        </c:rich>
      </c:tx>
      <c:layout>
        <c:manualLayout>
          <c:xMode val="edge"/>
          <c:yMode val="edge"/>
          <c:x val="0.34861766374342812"/>
          <c:y val="2.2446689113355782E-3"/>
        </c:manualLayout>
      </c:layout>
      <c:overlay val="1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5.9979317476732158E-2"/>
          <c:y val="0.14029569536131217"/>
          <c:w val="0.90132327886258812"/>
          <c:h val="0.69376547628516128"/>
        </c:manualLayout>
      </c:layout>
      <c:lineChart>
        <c:grouping val="standard"/>
        <c:varyColors val="0"/>
        <c:ser>
          <c:idx val="1"/>
          <c:order val="0"/>
          <c:tx>
            <c:strRef>
              <c:f>'איור 33 נתונים'!$G$3</c:f>
              <c:strCache>
                <c:ptCount val="1"/>
                <c:pt idx="0">
                  <c:v>הסחורות ללא אנרגיה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33 נתונים'!$F$4:$F$4000</c:f>
              <c:numCache>
                <c:formatCode>m/d/yyyy</c:formatCode>
                <c:ptCount val="3997"/>
                <c:pt idx="0">
                  <c:v>45743</c:v>
                </c:pt>
                <c:pt idx="1">
                  <c:v>45744</c:v>
                </c:pt>
                <c:pt idx="2">
                  <c:v>45745</c:v>
                </c:pt>
                <c:pt idx="3">
                  <c:v>45746</c:v>
                </c:pt>
                <c:pt idx="4">
                  <c:v>45747</c:v>
                </c:pt>
                <c:pt idx="5">
                  <c:v>45748</c:v>
                </c:pt>
                <c:pt idx="6">
                  <c:v>45749</c:v>
                </c:pt>
                <c:pt idx="7">
                  <c:v>45750</c:v>
                </c:pt>
                <c:pt idx="8">
                  <c:v>45751</c:v>
                </c:pt>
                <c:pt idx="9">
                  <c:v>45752</c:v>
                </c:pt>
                <c:pt idx="10">
                  <c:v>45753</c:v>
                </c:pt>
                <c:pt idx="11">
                  <c:v>45754</c:v>
                </c:pt>
                <c:pt idx="12">
                  <c:v>45755</c:v>
                </c:pt>
                <c:pt idx="13">
                  <c:v>45756</c:v>
                </c:pt>
                <c:pt idx="14">
                  <c:v>45757</c:v>
                </c:pt>
                <c:pt idx="15">
                  <c:v>45758</c:v>
                </c:pt>
                <c:pt idx="16">
                  <c:v>45759</c:v>
                </c:pt>
                <c:pt idx="17">
                  <c:v>45760</c:v>
                </c:pt>
                <c:pt idx="18">
                  <c:v>45761</c:v>
                </c:pt>
                <c:pt idx="19">
                  <c:v>45762</c:v>
                </c:pt>
                <c:pt idx="20">
                  <c:v>45763</c:v>
                </c:pt>
                <c:pt idx="21">
                  <c:v>45764</c:v>
                </c:pt>
                <c:pt idx="22">
                  <c:v>45765</c:v>
                </c:pt>
                <c:pt idx="23">
                  <c:v>45766</c:v>
                </c:pt>
                <c:pt idx="24">
                  <c:v>45767</c:v>
                </c:pt>
                <c:pt idx="25">
                  <c:v>45768</c:v>
                </c:pt>
                <c:pt idx="26">
                  <c:v>45769</c:v>
                </c:pt>
                <c:pt idx="27">
                  <c:v>45770</c:v>
                </c:pt>
                <c:pt idx="28">
                  <c:v>45771</c:v>
                </c:pt>
                <c:pt idx="29">
                  <c:v>45772</c:v>
                </c:pt>
                <c:pt idx="30">
                  <c:v>45773</c:v>
                </c:pt>
                <c:pt idx="31">
                  <c:v>45774</c:v>
                </c:pt>
                <c:pt idx="32">
                  <c:v>45775</c:v>
                </c:pt>
                <c:pt idx="33">
                  <c:v>45776</c:v>
                </c:pt>
                <c:pt idx="34">
                  <c:v>45777</c:v>
                </c:pt>
                <c:pt idx="35">
                  <c:v>45778</c:v>
                </c:pt>
                <c:pt idx="36">
                  <c:v>45779</c:v>
                </c:pt>
                <c:pt idx="37">
                  <c:v>45780</c:v>
                </c:pt>
                <c:pt idx="38">
                  <c:v>45781</c:v>
                </c:pt>
                <c:pt idx="39">
                  <c:v>45782</c:v>
                </c:pt>
                <c:pt idx="40">
                  <c:v>45783</c:v>
                </c:pt>
                <c:pt idx="41">
                  <c:v>45784</c:v>
                </c:pt>
                <c:pt idx="42">
                  <c:v>45785</c:v>
                </c:pt>
                <c:pt idx="43">
                  <c:v>45786</c:v>
                </c:pt>
                <c:pt idx="44">
                  <c:v>45787</c:v>
                </c:pt>
                <c:pt idx="45">
                  <c:v>45788</c:v>
                </c:pt>
                <c:pt idx="46">
                  <c:v>45789</c:v>
                </c:pt>
                <c:pt idx="47">
                  <c:v>45790</c:v>
                </c:pt>
                <c:pt idx="48">
                  <c:v>45791</c:v>
                </c:pt>
                <c:pt idx="49">
                  <c:v>45792</c:v>
                </c:pt>
                <c:pt idx="50">
                  <c:v>45793</c:v>
                </c:pt>
                <c:pt idx="51">
                  <c:v>45794</c:v>
                </c:pt>
                <c:pt idx="52">
                  <c:v>45795</c:v>
                </c:pt>
                <c:pt idx="53">
                  <c:v>45796</c:v>
                </c:pt>
                <c:pt idx="54">
                  <c:v>45797</c:v>
                </c:pt>
                <c:pt idx="55">
                  <c:v>45798</c:v>
                </c:pt>
                <c:pt idx="56">
                  <c:v>45799</c:v>
                </c:pt>
                <c:pt idx="57">
                  <c:v>45800</c:v>
                </c:pt>
                <c:pt idx="58">
                  <c:v>45801</c:v>
                </c:pt>
                <c:pt idx="59">
                  <c:v>45802</c:v>
                </c:pt>
                <c:pt idx="60">
                  <c:v>45803</c:v>
                </c:pt>
                <c:pt idx="61">
                  <c:v>45804</c:v>
                </c:pt>
                <c:pt idx="62">
                  <c:v>45805</c:v>
                </c:pt>
                <c:pt idx="63">
                  <c:v>45806</c:v>
                </c:pt>
                <c:pt idx="64">
                  <c:v>45807</c:v>
                </c:pt>
                <c:pt idx="65">
                  <c:v>45808</c:v>
                </c:pt>
                <c:pt idx="66">
                  <c:v>45809</c:v>
                </c:pt>
                <c:pt idx="67">
                  <c:v>45810</c:v>
                </c:pt>
                <c:pt idx="68">
                  <c:v>45811</c:v>
                </c:pt>
                <c:pt idx="69">
                  <c:v>45812</c:v>
                </c:pt>
                <c:pt idx="70">
                  <c:v>45813</c:v>
                </c:pt>
                <c:pt idx="71">
                  <c:v>45814</c:v>
                </c:pt>
                <c:pt idx="72">
                  <c:v>45815</c:v>
                </c:pt>
                <c:pt idx="73">
                  <c:v>45816</c:v>
                </c:pt>
                <c:pt idx="74">
                  <c:v>45817</c:v>
                </c:pt>
                <c:pt idx="75">
                  <c:v>45818</c:v>
                </c:pt>
                <c:pt idx="76">
                  <c:v>45819</c:v>
                </c:pt>
                <c:pt idx="77">
                  <c:v>45820</c:v>
                </c:pt>
                <c:pt idx="78">
                  <c:v>45821</c:v>
                </c:pt>
                <c:pt idx="79">
                  <c:v>45822</c:v>
                </c:pt>
                <c:pt idx="80">
                  <c:v>45823</c:v>
                </c:pt>
                <c:pt idx="81">
                  <c:v>45824</c:v>
                </c:pt>
                <c:pt idx="82">
                  <c:v>45825</c:v>
                </c:pt>
                <c:pt idx="83">
                  <c:v>45826</c:v>
                </c:pt>
                <c:pt idx="84">
                  <c:v>45827</c:v>
                </c:pt>
                <c:pt idx="85">
                  <c:v>45828</c:v>
                </c:pt>
                <c:pt idx="86">
                  <c:v>45829</c:v>
                </c:pt>
                <c:pt idx="87">
                  <c:v>45830</c:v>
                </c:pt>
                <c:pt idx="88">
                  <c:v>45831</c:v>
                </c:pt>
                <c:pt idx="89">
                  <c:v>45832</c:v>
                </c:pt>
                <c:pt idx="90">
                  <c:v>45833</c:v>
                </c:pt>
                <c:pt idx="91">
                  <c:v>45834</c:v>
                </c:pt>
                <c:pt idx="92">
                  <c:v>45835</c:v>
                </c:pt>
                <c:pt idx="93">
                  <c:v>45836</c:v>
                </c:pt>
                <c:pt idx="94">
                  <c:v>45837</c:v>
                </c:pt>
                <c:pt idx="95">
                  <c:v>45838</c:v>
                </c:pt>
                <c:pt idx="96">
                  <c:v>45839</c:v>
                </c:pt>
                <c:pt idx="97">
                  <c:v>45840</c:v>
                </c:pt>
                <c:pt idx="98">
                  <c:v>45841</c:v>
                </c:pt>
                <c:pt idx="99">
                  <c:v>45842</c:v>
                </c:pt>
                <c:pt idx="100">
                  <c:v>45843</c:v>
                </c:pt>
                <c:pt idx="101">
                  <c:v>45844</c:v>
                </c:pt>
                <c:pt idx="102">
                  <c:v>45845</c:v>
                </c:pt>
                <c:pt idx="103">
                  <c:v>45846</c:v>
                </c:pt>
                <c:pt idx="104">
                  <c:v>45847</c:v>
                </c:pt>
                <c:pt idx="105">
                  <c:v>45848</c:v>
                </c:pt>
                <c:pt idx="106">
                  <c:v>45849</c:v>
                </c:pt>
                <c:pt idx="107">
                  <c:v>45850</c:v>
                </c:pt>
                <c:pt idx="108">
                  <c:v>45851</c:v>
                </c:pt>
                <c:pt idx="109">
                  <c:v>45852</c:v>
                </c:pt>
                <c:pt idx="110">
                  <c:v>45853</c:v>
                </c:pt>
                <c:pt idx="111">
                  <c:v>45854</c:v>
                </c:pt>
                <c:pt idx="112">
                  <c:v>45855</c:v>
                </c:pt>
                <c:pt idx="113">
                  <c:v>45856</c:v>
                </c:pt>
                <c:pt idx="114">
                  <c:v>45857</c:v>
                </c:pt>
                <c:pt idx="115">
                  <c:v>45858</c:v>
                </c:pt>
                <c:pt idx="116">
                  <c:v>45859</c:v>
                </c:pt>
                <c:pt idx="117">
                  <c:v>45860</c:v>
                </c:pt>
                <c:pt idx="118">
                  <c:v>45861</c:v>
                </c:pt>
                <c:pt idx="119">
                  <c:v>45862</c:v>
                </c:pt>
                <c:pt idx="120">
                  <c:v>45863</c:v>
                </c:pt>
                <c:pt idx="121">
                  <c:v>45864</c:v>
                </c:pt>
                <c:pt idx="122">
                  <c:v>45865</c:v>
                </c:pt>
                <c:pt idx="123">
                  <c:v>45866</c:v>
                </c:pt>
                <c:pt idx="124">
                  <c:v>45867</c:v>
                </c:pt>
                <c:pt idx="125">
                  <c:v>45868</c:v>
                </c:pt>
                <c:pt idx="126">
                  <c:v>45869</c:v>
                </c:pt>
                <c:pt idx="127">
                  <c:v>45870</c:v>
                </c:pt>
                <c:pt idx="128">
                  <c:v>45871</c:v>
                </c:pt>
                <c:pt idx="129">
                  <c:v>45872</c:v>
                </c:pt>
                <c:pt idx="130">
                  <c:v>45873</c:v>
                </c:pt>
                <c:pt idx="131">
                  <c:v>45874</c:v>
                </c:pt>
                <c:pt idx="132">
                  <c:v>45875</c:v>
                </c:pt>
                <c:pt idx="133">
                  <c:v>45876</c:v>
                </c:pt>
                <c:pt idx="134">
                  <c:v>45877</c:v>
                </c:pt>
                <c:pt idx="135">
                  <c:v>45878</c:v>
                </c:pt>
                <c:pt idx="136">
                  <c:v>45879</c:v>
                </c:pt>
                <c:pt idx="137">
                  <c:v>45880</c:v>
                </c:pt>
                <c:pt idx="138">
                  <c:v>45881</c:v>
                </c:pt>
                <c:pt idx="139">
                  <c:v>45882</c:v>
                </c:pt>
                <c:pt idx="140">
                  <c:v>45883</c:v>
                </c:pt>
                <c:pt idx="141">
                  <c:v>45884</c:v>
                </c:pt>
                <c:pt idx="142">
                  <c:v>45885</c:v>
                </c:pt>
                <c:pt idx="143">
                  <c:v>45886</c:v>
                </c:pt>
                <c:pt idx="144">
                  <c:v>45887</c:v>
                </c:pt>
                <c:pt idx="145">
                  <c:v>45888</c:v>
                </c:pt>
                <c:pt idx="146">
                  <c:v>45889</c:v>
                </c:pt>
                <c:pt idx="147">
                  <c:v>45890</c:v>
                </c:pt>
                <c:pt idx="148">
                  <c:v>45891</c:v>
                </c:pt>
                <c:pt idx="149">
                  <c:v>45892</c:v>
                </c:pt>
                <c:pt idx="150">
                  <c:v>45893</c:v>
                </c:pt>
                <c:pt idx="151">
                  <c:v>45894</c:v>
                </c:pt>
                <c:pt idx="152">
                  <c:v>45895</c:v>
                </c:pt>
                <c:pt idx="153">
                  <c:v>45896</c:v>
                </c:pt>
                <c:pt idx="154">
                  <c:v>45897</c:v>
                </c:pt>
                <c:pt idx="155">
                  <c:v>45898</c:v>
                </c:pt>
                <c:pt idx="156">
                  <c:v>45899</c:v>
                </c:pt>
                <c:pt idx="157">
                  <c:v>45900</c:v>
                </c:pt>
                <c:pt idx="158">
                  <c:v>45901</c:v>
                </c:pt>
                <c:pt idx="159">
                  <c:v>45902</c:v>
                </c:pt>
                <c:pt idx="160">
                  <c:v>45903</c:v>
                </c:pt>
                <c:pt idx="161">
                  <c:v>45904</c:v>
                </c:pt>
                <c:pt idx="162">
                  <c:v>45905</c:v>
                </c:pt>
                <c:pt idx="163">
                  <c:v>45906</c:v>
                </c:pt>
                <c:pt idx="164">
                  <c:v>45907</c:v>
                </c:pt>
                <c:pt idx="165">
                  <c:v>45908</c:v>
                </c:pt>
                <c:pt idx="166">
                  <c:v>45909</c:v>
                </c:pt>
                <c:pt idx="167">
                  <c:v>45910</c:v>
                </c:pt>
                <c:pt idx="168">
                  <c:v>45911</c:v>
                </c:pt>
                <c:pt idx="169">
                  <c:v>45912</c:v>
                </c:pt>
                <c:pt idx="170">
                  <c:v>45913</c:v>
                </c:pt>
                <c:pt idx="171">
                  <c:v>45914</c:v>
                </c:pt>
                <c:pt idx="172">
                  <c:v>45915</c:v>
                </c:pt>
                <c:pt idx="173">
                  <c:v>45916</c:v>
                </c:pt>
                <c:pt idx="174">
                  <c:v>45917</c:v>
                </c:pt>
                <c:pt idx="175">
                  <c:v>45918</c:v>
                </c:pt>
                <c:pt idx="176">
                  <c:v>45919</c:v>
                </c:pt>
                <c:pt idx="177">
                  <c:v>45920</c:v>
                </c:pt>
                <c:pt idx="178">
                  <c:v>45921</c:v>
                </c:pt>
                <c:pt idx="179">
                  <c:v>45922</c:v>
                </c:pt>
                <c:pt idx="180">
                  <c:v>45923</c:v>
                </c:pt>
                <c:pt idx="181">
                  <c:v>45924</c:v>
                </c:pt>
                <c:pt idx="182">
                  <c:v>45925</c:v>
                </c:pt>
                <c:pt idx="183">
                  <c:v>45926</c:v>
                </c:pt>
                <c:pt idx="184">
                  <c:v>45927</c:v>
                </c:pt>
                <c:pt idx="185">
                  <c:v>45928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4</c:v>
                </c:pt>
                <c:pt idx="192">
                  <c:v>45935</c:v>
                </c:pt>
                <c:pt idx="193">
                  <c:v>45936</c:v>
                </c:pt>
                <c:pt idx="194">
                  <c:v>45937</c:v>
                </c:pt>
                <c:pt idx="195">
                  <c:v>45938</c:v>
                </c:pt>
                <c:pt idx="196">
                  <c:v>45939</c:v>
                </c:pt>
                <c:pt idx="197">
                  <c:v>45940</c:v>
                </c:pt>
                <c:pt idx="198">
                  <c:v>45941</c:v>
                </c:pt>
                <c:pt idx="199">
                  <c:v>45942</c:v>
                </c:pt>
                <c:pt idx="200">
                  <c:v>45943</c:v>
                </c:pt>
                <c:pt idx="201">
                  <c:v>45944</c:v>
                </c:pt>
                <c:pt idx="202">
                  <c:v>45945</c:v>
                </c:pt>
                <c:pt idx="203">
                  <c:v>45946</c:v>
                </c:pt>
                <c:pt idx="204">
                  <c:v>45947</c:v>
                </c:pt>
                <c:pt idx="205">
                  <c:v>45948</c:v>
                </c:pt>
                <c:pt idx="206">
                  <c:v>45949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5</c:v>
                </c:pt>
                <c:pt idx="213">
                  <c:v>45956</c:v>
                </c:pt>
                <c:pt idx="214">
                  <c:v>45957</c:v>
                </c:pt>
                <c:pt idx="215">
                  <c:v>45958</c:v>
                </c:pt>
                <c:pt idx="216">
                  <c:v>45959</c:v>
                </c:pt>
                <c:pt idx="217">
                  <c:v>45960</c:v>
                </c:pt>
                <c:pt idx="218">
                  <c:v>45961</c:v>
                </c:pt>
                <c:pt idx="219">
                  <c:v>45962</c:v>
                </c:pt>
                <c:pt idx="220">
                  <c:v>45963</c:v>
                </c:pt>
                <c:pt idx="221">
                  <c:v>45964</c:v>
                </c:pt>
                <c:pt idx="222">
                  <c:v>45965</c:v>
                </c:pt>
                <c:pt idx="223">
                  <c:v>45966</c:v>
                </c:pt>
                <c:pt idx="224">
                  <c:v>45967</c:v>
                </c:pt>
                <c:pt idx="225">
                  <c:v>45968</c:v>
                </c:pt>
                <c:pt idx="226">
                  <c:v>45969</c:v>
                </c:pt>
                <c:pt idx="227">
                  <c:v>45970</c:v>
                </c:pt>
                <c:pt idx="228">
                  <c:v>45971</c:v>
                </c:pt>
                <c:pt idx="229">
                  <c:v>45972</c:v>
                </c:pt>
                <c:pt idx="230">
                  <c:v>45973</c:v>
                </c:pt>
                <c:pt idx="231">
                  <c:v>45974</c:v>
                </c:pt>
                <c:pt idx="232">
                  <c:v>45975</c:v>
                </c:pt>
                <c:pt idx="233">
                  <c:v>45976</c:v>
                </c:pt>
                <c:pt idx="234">
                  <c:v>45977</c:v>
                </c:pt>
                <c:pt idx="235">
                  <c:v>45978</c:v>
                </c:pt>
                <c:pt idx="236">
                  <c:v>45979</c:v>
                </c:pt>
                <c:pt idx="237">
                  <c:v>45980</c:v>
                </c:pt>
                <c:pt idx="238">
                  <c:v>45981</c:v>
                </c:pt>
                <c:pt idx="239">
                  <c:v>45982</c:v>
                </c:pt>
                <c:pt idx="240">
                  <c:v>45983</c:v>
                </c:pt>
                <c:pt idx="241">
                  <c:v>45984</c:v>
                </c:pt>
                <c:pt idx="242">
                  <c:v>45985</c:v>
                </c:pt>
                <c:pt idx="243">
                  <c:v>45986</c:v>
                </c:pt>
                <c:pt idx="244">
                  <c:v>45987</c:v>
                </c:pt>
                <c:pt idx="245">
                  <c:v>45988</c:v>
                </c:pt>
                <c:pt idx="246">
                  <c:v>45989</c:v>
                </c:pt>
                <c:pt idx="247">
                  <c:v>45990</c:v>
                </c:pt>
                <c:pt idx="248">
                  <c:v>45991</c:v>
                </c:pt>
                <c:pt idx="249">
                  <c:v>45992</c:v>
                </c:pt>
                <c:pt idx="250">
                  <c:v>45993</c:v>
                </c:pt>
                <c:pt idx="251">
                  <c:v>45994</c:v>
                </c:pt>
                <c:pt idx="252">
                  <c:v>45995</c:v>
                </c:pt>
                <c:pt idx="253">
                  <c:v>45996</c:v>
                </c:pt>
                <c:pt idx="254">
                  <c:v>45997</c:v>
                </c:pt>
                <c:pt idx="255">
                  <c:v>45998</c:v>
                </c:pt>
                <c:pt idx="256">
                  <c:v>45999</c:v>
                </c:pt>
                <c:pt idx="257">
                  <c:v>46000</c:v>
                </c:pt>
                <c:pt idx="258">
                  <c:v>46001</c:v>
                </c:pt>
                <c:pt idx="259">
                  <c:v>46002</c:v>
                </c:pt>
                <c:pt idx="260">
                  <c:v>46003</c:v>
                </c:pt>
                <c:pt idx="261">
                  <c:v>46004</c:v>
                </c:pt>
                <c:pt idx="262">
                  <c:v>46005</c:v>
                </c:pt>
                <c:pt idx="263">
                  <c:v>46006</c:v>
                </c:pt>
                <c:pt idx="264">
                  <c:v>46007</c:v>
                </c:pt>
                <c:pt idx="265">
                  <c:v>46008</c:v>
                </c:pt>
                <c:pt idx="266">
                  <c:v>46009</c:v>
                </c:pt>
                <c:pt idx="267">
                  <c:v>46010</c:v>
                </c:pt>
                <c:pt idx="268">
                  <c:v>46011</c:v>
                </c:pt>
                <c:pt idx="269">
                  <c:v>46012</c:v>
                </c:pt>
                <c:pt idx="270">
                  <c:v>46013</c:v>
                </c:pt>
                <c:pt idx="271">
                  <c:v>46014</c:v>
                </c:pt>
                <c:pt idx="272">
                  <c:v>46015</c:v>
                </c:pt>
                <c:pt idx="273">
                  <c:v>46016</c:v>
                </c:pt>
                <c:pt idx="274">
                  <c:v>46017</c:v>
                </c:pt>
                <c:pt idx="275">
                  <c:v>46018</c:v>
                </c:pt>
                <c:pt idx="276">
                  <c:v>46019</c:v>
                </c:pt>
                <c:pt idx="277">
                  <c:v>46020</c:v>
                </c:pt>
                <c:pt idx="278">
                  <c:v>46021</c:v>
                </c:pt>
                <c:pt idx="279">
                  <c:v>46022</c:v>
                </c:pt>
                <c:pt idx="280">
                  <c:v>46023</c:v>
                </c:pt>
                <c:pt idx="281">
                  <c:v>46024</c:v>
                </c:pt>
                <c:pt idx="282">
                  <c:v>46025</c:v>
                </c:pt>
                <c:pt idx="283">
                  <c:v>46026</c:v>
                </c:pt>
                <c:pt idx="284">
                  <c:v>46027</c:v>
                </c:pt>
                <c:pt idx="285">
                  <c:v>46028</c:v>
                </c:pt>
                <c:pt idx="286">
                  <c:v>46029</c:v>
                </c:pt>
                <c:pt idx="287">
                  <c:v>46030</c:v>
                </c:pt>
                <c:pt idx="288">
                  <c:v>46031</c:v>
                </c:pt>
                <c:pt idx="289">
                  <c:v>46032</c:v>
                </c:pt>
                <c:pt idx="290">
                  <c:v>46033</c:v>
                </c:pt>
                <c:pt idx="291">
                  <c:v>46034</c:v>
                </c:pt>
                <c:pt idx="292">
                  <c:v>46035</c:v>
                </c:pt>
                <c:pt idx="293">
                  <c:v>46036</c:v>
                </c:pt>
                <c:pt idx="294">
                  <c:v>46037</c:v>
                </c:pt>
                <c:pt idx="295">
                  <c:v>46038</c:v>
                </c:pt>
                <c:pt idx="296">
                  <c:v>46039</c:v>
                </c:pt>
                <c:pt idx="297">
                  <c:v>46040</c:v>
                </c:pt>
                <c:pt idx="298">
                  <c:v>46041</c:v>
                </c:pt>
                <c:pt idx="299">
                  <c:v>46042</c:v>
                </c:pt>
                <c:pt idx="300">
                  <c:v>46043</c:v>
                </c:pt>
                <c:pt idx="301">
                  <c:v>46044</c:v>
                </c:pt>
                <c:pt idx="302">
                  <c:v>46045</c:v>
                </c:pt>
                <c:pt idx="303">
                  <c:v>46046</c:v>
                </c:pt>
                <c:pt idx="304">
                  <c:v>46047</c:v>
                </c:pt>
                <c:pt idx="305">
                  <c:v>46048</c:v>
                </c:pt>
                <c:pt idx="306">
                  <c:v>46049</c:v>
                </c:pt>
                <c:pt idx="307">
                  <c:v>46050</c:v>
                </c:pt>
                <c:pt idx="308">
                  <c:v>46051</c:v>
                </c:pt>
                <c:pt idx="309">
                  <c:v>46052</c:v>
                </c:pt>
                <c:pt idx="310">
                  <c:v>46053</c:v>
                </c:pt>
                <c:pt idx="311">
                  <c:v>46054</c:v>
                </c:pt>
                <c:pt idx="312">
                  <c:v>46055</c:v>
                </c:pt>
                <c:pt idx="313">
                  <c:v>46056</c:v>
                </c:pt>
                <c:pt idx="314">
                  <c:v>46057</c:v>
                </c:pt>
                <c:pt idx="315">
                  <c:v>46058</c:v>
                </c:pt>
                <c:pt idx="316">
                  <c:v>46059</c:v>
                </c:pt>
                <c:pt idx="317">
                  <c:v>46060</c:v>
                </c:pt>
                <c:pt idx="318">
                  <c:v>46061</c:v>
                </c:pt>
                <c:pt idx="319">
                  <c:v>46062</c:v>
                </c:pt>
                <c:pt idx="320">
                  <c:v>46063</c:v>
                </c:pt>
                <c:pt idx="321">
                  <c:v>46064</c:v>
                </c:pt>
                <c:pt idx="322">
                  <c:v>46065</c:v>
                </c:pt>
                <c:pt idx="323">
                  <c:v>46066</c:v>
                </c:pt>
                <c:pt idx="324">
                  <c:v>46067</c:v>
                </c:pt>
                <c:pt idx="325">
                  <c:v>46068</c:v>
                </c:pt>
                <c:pt idx="326">
                  <c:v>46069</c:v>
                </c:pt>
                <c:pt idx="327">
                  <c:v>46070</c:v>
                </c:pt>
                <c:pt idx="328">
                  <c:v>46071</c:v>
                </c:pt>
                <c:pt idx="329">
                  <c:v>46072</c:v>
                </c:pt>
                <c:pt idx="330">
                  <c:v>46073</c:v>
                </c:pt>
                <c:pt idx="331">
                  <c:v>46074</c:v>
                </c:pt>
                <c:pt idx="332">
                  <c:v>46075</c:v>
                </c:pt>
                <c:pt idx="333">
                  <c:v>46076</c:v>
                </c:pt>
                <c:pt idx="334">
                  <c:v>46077</c:v>
                </c:pt>
                <c:pt idx="335">
                  <c:v>46078</c:v>
                </c:pt>
                <c:pt idx="336">
                  <c:v>46079</c:v>
                </c:pt>
                <c:pt idx="337">
                  <c:v>46080</c:v>
                </c:pt>
                <c:pt idx="338">
                  <c:v>46081</c:v>
                </c:pt>
                <c:pt idx="339">
                  <c:v>46082</c:v>
                </c:pt>
                <c:pt idx="340">
                  <c:v>46083</c:v>
                </c:pt>
                <c:pt idx="341">
                  <c:v>46084</c:v>
                </c:pt>
                <c:pt idx="342">
                  <c:v>46085</c:v>
                </c:pt>
                <c:pt idx="343">
                  <c:v>46086</c:v>
                </c:pt>
                <c:pt idx="344">
                  <c:v>46087</c:v>
                </c:pt>
                <c:pt idx="345">
                  <c:v>46088</c:v>
                </c:pt>
                <c:pt idx="346">
                  <c:v>46089</c:v>
                </c:pt>
                <c:pt idx="347">
                  <c:v>46090</c:v>
                </c:pt>
                <c:pt idx="348">
                  <c:v>46091</c:v>
                </c:pt>
                <c:pt idx="349">
                  <c:v>46092</c:v>
                </c:pt>
                <c:pt idx="350">
                  <c:v>46093</c:v>
                </c:pt>
                <c:pt idx="351">
                  <c:v>46094</c:v>
                </c:pt>
                <c:pt idx="352">
                  <c:v>46095</c:v>
                </c:pt>
                <c:pt idx="353">
                  <c:v>46096</c:v>
                </c:pt>
                <c:pt idx="354">
                  <c:v>46097</c:v>
                </c:pt>
                <c:pt idx="355">
                  <c:v>46098</c:v>
                </c:pt>
                <c:pt idx="356">
                  <c:v>46099</c:v>
                </c:pt>
                <c:pt idx="357">
                  <c:v>46100</c:v>
                </c:pt>
                <c:pt idx="358">
                  <c:v>46101</c:v>
                </c:pt>
                <c:pt idx="359">
                  <c:v>46102</c:v>
                </c:pt>
                <c:pt idx="360">
                  <c:v>46103</c:v>
                </c:pt>
                <c:pt idx="361">
                  <c:v>46104</c:v>
                </c:pt>
                <c:pt idx="362">
                  <c:v>46105</c:v>
                </c:pt>
                <c:pt idx="363">
                  <c:v>46106</c:v>
                </c:pt>
                <c:pt idx="364">
                  <c:v>46107</c:v>
                </c:pt>
                <c:pt idx="365">
                  <c:v>46108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3 נתונים'!$G$4:$G$4000</c:f>
              <c:numCache>
                <c:formatCode>0.00</c:formatCode>
                <c:ptCount val="3997"/>
                <c:pt idx="0">
                  <c:v>100</c:v>
                </c:pt>
                <c:pt idx="1">
                  <c:v>99.888978676041617</c:v>
                </c:pt>
                <c:pt idx="2">
                  <c:v>99.888978676041617</c:v>
                </c:pt>
                <c:pt idx="3">
                  <c:v>99.888978676041617</c:v>
                </c:pt>
                <c:pt idx="4">
                  <c:v>99.797958844672053</c:v>
                </c:pt>
                <c:pt idx="5">
                  <c:v>100.49518238873591</c:v>
                </c:pt>
                <c:pt idx="6">
                  <c:v>100.7166031246464</c:v>
                </c:pt>
                <c:pt idx="7">
                  <c:v>99.185917183789826</c:v>
                </c:pt>
                <c:pt idx="8">
                  <c:v>95.971695380277112</c:v>
                </c:pt>
                <c:pt idx="9">
                  <c:v>95.971695380277112</c:v>
                </c:pt>
                <c:pt idx="10">
                  <c:v>95.971695380277112</c:v>
                </c:pt>
                <c:pt idx="11">
                  <c:v>95.126055545168057</c:v>
                </c:pt>
                <c:pt idx="12">
                  <c:v>95.07806801229701</c:v>
                </c:pt>
                <c:pt idx="13">
                  <c:v>96.350680532228267</c:v>
                </c:pt>
                <c:pt idx="14">
                  <c:v>97.797689215724816</c:v>
                </c:pt>
                <c:pt idx="15">
                  <c:v>99.478416443513936</c:v>
                </c:pt>
                <c:pt idx="16">
                  <c:v>99.478416443513936</c:v>
                </c:pt>
                <c:pt idx="17">
                  <c:v>99.478416443513936</c:v>
                </c:pt>
                <c:pt idx="18">
                  <c:v>99.309617488005117</c:v>
                </c:pt>
                <c:pt idx="19">
                  <c:v>99.29882430544464</c:v>
                </c:pt>
                <c:pt idx="20">
                  <c:v>100.5308921749025</c:v>
                </c:pt>
                <c:pt idx="21">
                  <c:v>100.55456495449609</c:v>
                </c:pt>
                <c:pt idx="22">
                  <c:v>100.55456495449609</c:v>
                </c:pt>
                <c:pt idx="23">
                  <c:v>100.55456495449609</c:v>
                </c:pt>
                <c:pt idx="24">
                  <c:v>100.55456495449609</c:v>
                </c:pt>
                <c:pt idx="25">
                  <c:v>100.82214761061407</c:v>
                </c:pt>
                <c:pt idx="26">
                  <c:v>101.51734492523813</c:v>
                </c:pt>
                <c:pt idx="27">
                  <c:v>101.22819596567686</c:v>
                </c:pt>
                <c:pt idx="28">
                  <c:v>102.02229735097582</c:v>
                </c:pt>
                <c:pt idx="29">
                  <c:v>101.86820360516369</c:v>
                </c:pt>
                <c:pt idx="30">
                  <c:v>101.86820360516369</c:v>
                </c:pt>
                <c:pt idx="31">
                  <c:v>101.86820360516369</c:v>
                </c:pt>
                <c:pt idx="32">
                  <c:v>101.93492874493339</c:v>
                </c:pt>
                <c:pt idx="33">
                  <c:v>101.35671107252132</c:v>
                </c:pt>
                <c:pt idx="34">
                  <c:v>100.4377257440274</c:v>
                </c:pt>
                <c:pt idx="35">
                  <c:v>99.848795135765357</c:v>
                </c:pt>
                <c:pt idx="36">
                  <c:v>100.67884704736238</c:v>
                </c:pt>
                <c:pt idx="37">
                  <c:v>100.67884704736238</c:v>
                </c:pt>
                <c:pt idx="38">
                  <c:v>100.67884704736238</c:v>
                </c:pt>
                <c:pt idx="39">
                  <c:v>100.6763794610149</c:v>
                </c:pt>
                <c:pt idx="40">
                  <c:v>101.51056407820199</c:v>
                </c:pt>
                <c:pt idx="41">
                  <c:v>100.67976988453299</c:v>
                </c:pt>
                <c:pt idx="42">
                  <c:v>100.53167458032975</c:v>
                </c:pt>
                <c:pt idx="43">
                  <c:v>100.93567664427515</c:v>
                </c:pt>
                <c:pt idx="44">
                  <c:v>100.93567664427515</c:v>
                </c:pt>
                <c:pt idx="45">
                  <c:v>100.93567664427515</c:v>
                </c:pt>
                <c:pt idx="46">
                  <c:v>100.75881289436242</c:v>
                </c:pt>
                <c:pt idx="47">
                  <c:v>101.38686377398673</c:v>
                </c:pt>
                <c:pt idx="48">
                  <c:v>101.04083995836798</c:v>
                </c:pt>
                <c:pt idx="49">
                  <c:v>100.95764418127088</c:v>
                </c:pt>
                <c:pt idx="50">
                  <c:v>100.40203601953844</c:v>
                </c:pt>
                <c:pt idx="51">
                  <c:v>100.40203601953844</c:v>
                </c:pt>
                <c:pt idx="52">
                  <c:v>100.40203601953844</c:v>
                </c:pt>
                <c:pt idx="53">
                  <c:v>100.88080795597985</c:v>
                </c:pt>
                <c:pt idx="54">
                  <c:v>101.5367445674983</c:v>
                </c:pt>
                <c:pt idx="55">
                  <c:v>101.97278513060553</c:v>
                </c:pt>
                <c:pt idx="56">
                  <c:v>101.63213784458941</c:v>
                </c:pt>
                <c:pt idx="57">
                  <c:v>101.87741191519207</c:v>
                </c:pt>
                <c:pt idx="58">
                  <c:v>101.87741191519207</c:v>
                </c:pt>
                <c:pt idx="59">
                  <c:v>101.87741191519207</c:v>
                </c:pt>
                <c:pt idx="60">
                  <c:v>101.87741191519207</c:v>
                </c:pt>
                <c:pt idx="61">
                  <c:v>101.30884390971603</c:v>
                </c:pt>
                <c:pt idx="62">
                  <c:v>100.62375768061328</c:v>
                </c:pt>
                <c:pt idx="63">
                  <c:v>100.67894735575054</c:v>
                </c:pt>
                <c:pt idx="64">
                  <c:v>100.43337235998355</c:v>
                </c:pt>
                <c:pt idx="65">
                  <c:v>100.43337235998355</c:v>
                </c:pt>
                <c:pt idx="66">
                  <c:v>100.43337235998355</c:v>
                </c:pt>
                <c:pt idx="67">
                  <c:v>101.19720067375141</c:v>
                </c:pt>
                <c:pt idx="68">
                  <c:v>101.05682911543251</c:v>
                </c:pt>
                <c:pt idx="69">
                  <c:v>101.58882468260421</c:v>
                </c:pt>
                <c:pt idx="70">
                  <c:v>102.22199129002206</c:v>
                </c:pt>
                <c:pt idx="71">
                  <c:v>102.40403095276119</c:v>
                </c:pt>
                <c:pt idx="72">
                  <c:v>102.40403095276119</c:v>
                </c:pt>
                <c:pt idx="73">
                  <c:v>102.40403095276119</c:v>
                </c:pt>
                <c:pt idx="74">
                  <c:v>102.40052015917739</c:v>
                </c:pt>
                <c:pt idx="75">
                  <c:v>102.02606894636874</c:v>
                </c:pt>
                <c:pt idx="76">
                  <c:v>101.79527940700893</c:v>
                </c:pt>
                <c:pt idx="77">
                  <c:v>101.99256594474052</c:v>
                </c:pt>
                <c:pt idx="78">
                  <c:v>102.14521524976388</c:v>
                </c:pt>
                <c:pt idx="79">
                  <c:v>102.14521524976388</c:v>
                </c:pt>
                <c:pt idx="80">
                  <c:v>102.14521524976388</c:v>
                </c:pt>
                <c:pt idx="81">
                  <c:v>102.36035668057879</c:v>
                </c:pt>
                <c:pt idx="82">
                  <c:v>102.01746248666903</c:v>
                </c:pt>
                <c:pt idx="83">
                  <c:v>102.28654976860864</c:v>
                </c:pt>
                <c:pt idx="84">
                  <c:v>102.28654976860864</c:v>
                </c:pt>
                <c:pt idx="85">
                  <c:v>101.61618881088019</c:v>
                </c:pt>
                <c:pt idx="86">
                  <c:v>101.61618881088019</c:v>
                </c:pt>
                <c:pt idx="87">
                  <c:v>101.61618881088019</c:v>
                </c:pt>
                <c:pt idx="88">
                  <c:v>101.6879093083777</c:v>
                </c:pt>
                <c:pt idx="89">
                  <c:v>100.65872518470789</c:v>
                </c:pt>
                <c:pt idx="90">
                  <c:v>100.31557018898904</c:v>
                </c:pt>
                <c:pt idx="91">
                  <c:v>100.65282705148711</c:v>
                </c:pt>
                <c:pt idx="92">
                  <c:v>100.9350547322689</c:v>
                </c:pt>
                <c:pt idx="93">
                  <c:v>100.9350547322689</c:v>
                </c:pt>
                <c:pt idx="94">
                  <c:v>100.9350547322689</c:v>
                </c:pt>
                <c:pt idx="95">
                  <c:v>100.66741189111806</c:v>
                </c:pt>
                <c:pt idx="96">
                  <c:v>100.30878934195292</c:v>
                </c:pt>
                <c:pt idx="97">
                  <c:v>101.32770188668043</c:v>
                </c:pt>
                <c:pt idx="98">
                  <c:v>101.19080099859009</c:v>
                </c:pt>
                <c:pt idx="99">
                  <c:v>101.19080099859009</c:v>
                </c:pt>
                <c:pt idx="100">
                  <c:v>101.19080099859009</c:v>
                </c:pt>
                <c:pt idx="101">
                  <c:v>101.19080099859009</c:v>
                </c:pt>
                <c:pt idx="102">
                  <c:v>100.2898912416333</c:v>
                </c:pt>
                <c:pt idx="103">
                  <c:v>100.16025268084199</c:v>
                </c:pt>
                <c:pt idx="104">
                  <c:v>100.04630235195086</c:v>
                </c:pt>
                <c:pt idx="105">
                  <c:v>100.08785008630537</c:v>
                </c:pt>
                <c:pt idx="106">
                  <c:v>100.0280061019599</c:v>
                </c:pt>
                <c:pt idx="107">
                  <c:v>100.0280061019599</c:v>
                </c:pt>
                <c:pt idx="108">
                  <c:v>100.0280061019599</c:v>
                </c:pt>
                <c:pt idx="109">
                  <c:v>99.474343922956777</c:v>
                </c:pt>
                <c:pt idx="110">
                  <c:v>99.373754671361667</c:v>
                </c:pt>
                <c:pt idx="111">
                  <c:v>99.959294856105643</c:v>
                </c:pt>
                <c:pt idx="112">
                  <c:v>99.866148486908173</c:v>
                </c:pt>
                <c:pt idx="113">
                  <c:v>100.77442087955212</c:v>
                </c:pt>
                <c:pt idx="114">
                  <c:v>100.77442087955212</c:v>
                </c:pt>
                <c:pt idx="115">
                  <c:v>100.77442087955212</c:v>
                </c:pt>
                <c:pt idx="116">
                  <c:v>101.0822673226568</c:v>
                </c:pt>
                <c:pt idx="117">
                  <c:v>101.3973560313829</c:v>
                </c:pt>
                <c:pt idx="118">
                  <c:v>101.35861693189544</c:v>
                </c:pt>
                <c:pt idx="119">
                  <c:v>101.15368689498997</c:v>
                </c:pt>
                <c:pt idx="120">
                  <c:v>100.59450775464087</c:v>
                </c:pt>
                <c:pt idx="121">
                  <c:v>100.59450775464087</c:v>
                </c:pt>
                <c:pt idx="122">
                  <c:v>100.59450775464087</c:v>
                </c:pt>
                <c:pt idx="123">
                  <c:v>100.55025169380744</c:v>
                </c:pt>
                <c:pt idx="124">
                  <c:v>100.18486835928378</c:v>
                </c:pt>
                <c:pt idx="125">
                  <c:v>99.943305699041147</c:v>
                </c:pt>
                <c:pt idx="126">
                  <c:v>99.218617718313197</c:v>
                </c:pt>
                <c:pt idx="127">
                  <c:v>99.145733643513637</c:v>
                </c:pt>
                <c:pt idx="128">
                  <c:v>99.145733643513637</c:v>
                </c:pt>
                <c:pt idx="129">
                  <c:v>99.145733643513637</c:v>
                </c:pt>
                <c:pt idx="130">
                  <c:v>99.417669683675484</c:v>
                </c:pt>
                <c:pt idx="131">
                  <c:v>99.721162742736269</c:v>
                </c:pt>
                <c:pt idx="132">
                  <c:v>100.05250141033594</c:v>
                </c:pt>
                <c:pt idx="133">
                  <c:v>100.87212124956967</c:v>
                </c:pt>
                <c:pt idx="134">
                  <c:v>100.77430050948637</c:v>
                </c:pt>
                <c:pt idx="135">
                  <c:v>100.77430050948637</c:v>
                </c:pt>
                <c:pt idx="136">
                  <c:v>100.77430050948637</c:v>
                </c:pt>
                <c:pt idx="137">
                  <c:v>100.8858233753853</c:v>
                </c:pt>
                <c:pt idx="138">
                  <c:v>101.34627900015811</c:v>
                </c:pt>
                <c:pt idx="139">
                  <c:v>101.57795125333327</c:v>
                </c:pt>
                <c:pt idx="140">
                  <c:v>100.83077413199142</c:v>
                </c:pt>
                <c:pt idx="141">
                  <c:v>101.5750222484005</c:v>
                </c:pt>
                <c:pt idx="142">
                  <c:v>101.5750222484005</c:v>
                </c:pt>
                <c:pt idx="143">
                  <c:v>101.5750222484005</c:v>
                </c:pt>
                <c:pt idx="144">
                  <c:v>101.49475547623616</c:v>
                </c:pt>
                <c:pt idx="145">
                  <c:v>101.23192743771453</c:v>
                </c:pt>
                <c:pt idx="146">
                  <c:v>101.89454458788101</c:v>
                </c:pt>
                <c:pt idx="147">
                  <c:v>102.22656535251981</c:v>
                </c:pt>
                <c:pt idx="148">
                  <c:v>103.26774635940738</c:v>
                </c:pt>
                <c:pt idx="149">
                  <c:v>103.26774635940738</c:v>
                </c:pt>
                <c:pt idx="150">
                  <c:v>103.26774635940738</c:v>
                </c:pt>
                <c:pt idx="151">
                  <c:v>103.16669568922698</c:v>
                </c:pt>
                <c:pt idx="152">
                  <c:v>103.37228776149395</c:v>
                </c:pt>
                <c:pt idx="153">
                  <c:v>103.32373850164949</c:v>
                </c:pt>
                <c:pt idx="154">
                  <c:v>103.47935693496086</c:v>
                </c:pt>
                <c:pt idx="155">
                  <c:v>104.52071849694703</c:v>
                </c:pt>
                <c:pt idx="156">
                  <c:v>104.52071849694703</c:v>
                </c:pt>
                <c:pt idx="157">
                  <c:v>104.52071849694703</c:v>
                </c:pt>
                <c:pt idx="158">
                  <c:v>104.52071849694703</c:v>
                </c:pt>
                <c:pt idx="159">
                  <c:v>104.66945577483416</c:v>
                </c:pt>
                <c:pt idx="160">
                  <c:v>104.50414755123153</c:v>
                </c:pt>
                <c:pt idx="161">
                  <c:v>103.94725544213131</c:v>
                </c:pt>
                <c:pt idx="162">
                  <c:v>104.1070667660656</c:v>
                </c:pt>
                <c:pt idx="163">
                  <c:v>104.1070667660656</c:v>
                </c:pt>
                <c:pt idx="164">
                  <c:v>104.1070667660656</c:v>
                </c:pt>
                <c:pt idx="165">
                  <c:v>104.53895456190514</c:v>
                </c:pt>
                <c:pt idx="166">
                  <c:v>103.95205018308287</c:v>
                </c:pt>
                <c:pt idx="167">
                  <c:v>104.1022519634364</c:v>
                </c:pt>
                <c:pt idx="168">
                  <c:v>104.60246983325538</c:v>
                </c:pt>
                <c:pt idx="169">
                  <c:v>104.91422830349629</c:v>
                </c:pt>
                <c:pt idx="170">
                  <c:v>104.91422830349629</c:v>
                </c:pt>
                <c:pt idx="171">
                  <c:v>104.91422830349629</c:v>
                </c:pt>
                <c:pt idx="172">
                  <c:v>105.8245068639024</c:v>
                </c:pt>
                <c:pt idx="173">
                  <c:v>105.86302528493603</c:v>
                </c:pt>
                <c:pt idx="174">
                  <c:v>104.59562880118639</c:v>
                </c:pt>
                <c:pt idx="175">
                  <c:v>104.25777008835968</c:v>
                </c:pt>
                <c:pt idx="176">
                  <c:v>104.30816502254535</c:v>
                </c:pt>
                <c:pt idx="177">
                  <c:v>104.30816502254535</c:v>
                </c:pt>
                <c:pt idx="178">
                  <c:v>104.30816502254535</c:v>
                </c:pt>
                <c:pt idx="179">
                  <c:v>104.68588628880634</c:v>
                </c:pt>
                <c:pt idx="180">
                  <c:v>105.06053811839121</c:v>
                </c:pt>
                <c:pt idx="181">
                  <c:v>105.12577869401692</c:v>
                </c:pt>
                <c:pt idx="182">
                  <c:v>105.067920815756</c:v>
                </c:pt>
                <c:pt idx="183">
                  <c:v>105.27764559361303</c:v>
                </c:pt>
                <c:pt idx="184">
                  <c:v>105.27764559361303</c:v>
                </c:pt>
                <c:pt idx="185">
                  <c:v>105.27764559361303</c:v>
                </c:pt>
                <c:pt idx="186">
                  <c:v>105.77326933925663</c:v>
                </c:pt>
                <c:pt idx="187">
                  <c:v>105.38826568401895</c:v>
                </c:pt>
                <c:pt idx="188">
                  <c:v>105.66066314276611</c:v>
                </c:pt>
                <c:pt idx="189">
                  <c:v>105.66082363618709</c:v>
                </c:pt>
                <c:pt idx="190">
                  <c:v>106.39794985704049</c:v>
                </c:pt>
                <c:pt idx="191">
                  <c:v>106.39794985704049</c:v>
                </c:pt>
                <c:pt idx="192">
                  <c:v>106.39794985704049</c:v>
                </c:pt>
                <c:pt idx="193">
                  <c:v>106.92266303523553</c:v>
                </c:pt>
                <c:pt idx="194">
                  <c:v>107.07605462233089</c:v>
                </c:pt>
                <c:pt idx="195">
                  <c:v>107.60365668210345</c:v>
                </c:pt>
                <c:pt idx="196">
                  <c:v>107.2532594207632</c:v>
                </c:pt>
                <c:pt idx="197">
                  <c:v>106.50369495978435</c:v>
                </c:pt>
                <c:pt idx="198">
                  <c:v>106.50369495978435</c:v>
                </c:pt>
                <c:pt idx="199">
                  <c:v>106.50369495978435</c:v>
                </c:pt>
                <c:pt idx="200">
                  <c:v>107.87830104874426</c:v>
                </c:pt>
                <c:pt idx="201">
                  <c:v>107.9964041449031</c:v>
                </c:pt>
                <c:pt idx="202">
                  <c:v>108.32708077714125</c:v>
                </c:pt>
                <c:pt idx="203">
                  <c:v>109.3226014057619</c:v>
                </c:pt>
                <c:pt idx="204">
                  <c:v>108.15533275502207</c:v>
                </c:pt>
                <c:pt idx="205">
                  <c:v>108.15533275502207</c:v>
                </c:pt>
                <c:pt idx="206">
                  <c:v>108.15533275502207</c:v>
                </c:pt>
                <c:pt idx="207">
                  <c:v>109.38587593698068</c:v>
                </c:pt>
                <c:pt idx="208">
                  <c:v>107.97778690807021</c:v>
                </c:pt>
                <c:pt idx="209">
                  <c:v>107.68528764834613</c:v>
                </c:pt>
                <c:pt idx="210">
                  <c:v>108.80119840437445</c:v>
                </c:pt>
                <c:pt idx="211">
                  <c:v>108.04772191625941</c:v>
                </c:pt>
                <c:pt idx="212">
                  <c:v>108.04772191625941</c:v>
                </c:pt>
                <c:pt idx="213">
                  <c:v>108.04772191625941</c:v>
                </c:pt>
                <c:pt idx="214">
                  <c:v>107.06742810095361</c:v>
                </c:pt>
                <c:pt idx="215">
                  <c:v>106.82863395222276</c:v>
                </c:pt>
                <c:pt idx="216">
                  <c:v>107.69082467136971</c:v>
                </c:pt>
                <c:pt idx="217">
                  <c:v>107.21295551042128</c:v>
                </c:pt>
                <c:pt idx="218">
                  <c:v>107.33749840509667</c:v>
                </c:pt>
                <c:pt idx="219">
                  <c:v>107.33749840509667</c:v>
                </c:pt>
                <c:pt idx="220">
                  <c:v>107.33749840509667</c:v>
                </c:pt>
                <c:pt idx="221">
                  <c:v>108.265952845428</c:v>
                </c:pt>
                <c:pt idx="222">
                  <c:v>106.99364125066106</c:v>
                </c:pt>
                <c:pt idx="223">
                  <c:v>106.83597652623229</c:v>
                </c:pt>
                <c:pt idx="224">
                  <c:v>105.70776796182186</c:v>
                </c:pt>
                <c:pt idx="225">
                  <c:v>106.19837628806005</c:v>
                </c:pt>
                <c:pt idx="226">
                  <c:v>106.19837628806005</c:v>
                </c:pt>
                <c:pt idx="227">
                  <c:v>106.19837628806005</c:v>
                </c:pt>
                <c:pt idx="228">
                  <c:v>108.30770119655874</c:v>
                </c:pt>
                <c:pt idx="229">
                  <c:v>108.40413768088615</c:v>
                </c:pt>
                <c:pt idx="230">
                  <c:v>108.98151276283811</c:v>
                </c:pt>
                <c:pt idx="231">
                  <c:v>108.4612733387527</c:v>
                </c:pt>
                <c:pt idx="232">
                  <c:v>107.1566223196596</c:v>
                </c:pt>
                <c:pt idx="233">
                  <c:v>107.1566223196596</c:v>
                </c:pt>
                <c:pt idx="234">
                  <c:v>107.1566223196596</c:v>
                </c:pt>
                <c:pt idx="235">
                  <c:v>107.4750412668709</c:v>
                </c:pt>
                <c:pt idx="236">
                  <c:v>107.2046700375635</c:v>
                </c:pt>
                <c:pt idx="237">
                  <c:v>106.51990479530268</c:v>
                </c:pt>
                <c:pt idx="238">
                  <c:v>106.05116369767212</c:v>
                </c:pt>
                <c:pt idx="239">
                  <c:v>105.78227703250876</c:v>
                </c:pt>
                <c:pt idx="240">
                  <c:v>105.78227703250876</c:v>
                </c:pt>
                <c:pt idx="241">
                  <c:v>105.78227703250876</c:v>
                </c:pt>
                <c:pt idx="242">
                  <c:v>105.5152761650418</c:v>
                </c:pt>
                <c:pt idx="243">
                  <c:v>105.98806972155194</c:v>
                </c:pt>
                <c:pt idx="244">
                  <c:v>107.46996566243259</c:v>
                </c:pt>
                <c:pt idx="245">
                  <c:v>107.46996566243259</c:v>
                </c:pt>
                <c:pt idx="246">
                  <c:v>108.79170923085934</c:v>
                </c:pt>
                <c:pt idx="247">
                  <c:v>108.79170923085934</c:v>
                </c:pt>
                <c:pt idx="248">
                  <c:v>108.79170923085934</c:v>
                </c:pt>
                <c:pt idx="249">
                  <c:v>108.73816461328708</c:v>
                </c:pt>
                <c:pt idx="250">
                  <c:v>108.71625726132422</c:v>
                </c:pt>
                <c:pt idx="251">
                  <c:v>109.19940264348713</c:v>
                </c:pt>
                <c:pt idx="252">
                  <c:v>109.66100178388437</c:v>
                </c:pt>
                <c:pt idx="253">
                  <c:v>109.90954590793939</c:v>
                </c:pt>
                <c:pt idx="254">
                  <c:v>109.90954590793939</c:v>
                </c:pt>
                <c:pt idx="255">
                  <c:v>109.90954590793939</c:v>
                </c:pt>
                <c:pt idx="256">
                  <c:v>109.42563818202684</c:v>
                </c:pt>
                <c:pt idx="257">
                  <c:v>109.35951489258578</c:v>
                </c:pt>
                <c:pt idx="258">
                  <c:v>109.64543392204996</c:v>
                </c:pt>
                <c:pt idx="259">
                  <c:v>111.27602701746248</c:v>
                </c:pt>
                <c:pt idx="260">
                  <c:v>110.20407139710325</c:v>
                </c:pt>
                <c:pt idx="261">
                  <c:v>110.20407139710325</c:v>
                </c:pt>
                <c:pt idx="262">
                  <c:v>110.20407139710325</c:v>
                </c:pt>
                <c:pt idx="263">
                  <c:v>110.00851016364712</c:v>
                </c:pt>
                <c:pt idx="264">
                  <c:v>109.65099100675116</c:v>
                </c:pt>
                <c:pt idx="265">
                  <c:v>110.10667195225</c:v>
                </c:pt>
                <c:pt idx="266">
                  <c:v>110.0846442302214</c:v>
                </c:pt>
                <c:pt idx="267">
                  <c:v>110.79506835816032</c:v>
                </c:pt>
                <c:pt idx="268">
                  <c:v>110.79506835816032</c:v>
                </c:pt>
                <c:pt idx="269">
                  <c:v>110.79506835816032</c:v>
                </c:pt>
                <c:pt idx="270">
                  <c:v>111.74234065210081</c:v>
                </c:pt>
                <c:pt idx="271">
                  <c:v>112.28870038044964</c:v>
                </c:pt>
                <c:pt idx="272">
                  <c:v>112.5956039247061</c:v>
                </c:pt>
                <c:pt idx="273">
                  <c:v>112.5956039247061</c:v>
                </c:pt>
                <c:pt idx="274">
                  <c:v>113.08101627644027</c:v>
                </c:pt>
                <c:pt idx="275">
                  <c:v>113.08101627644027</c:v>
                </c:pt>
                <c:pt idx="276">
                  <c:v>113.08101627644027</c:v>
                </c:pt>
                <c:pt idx="277">
                  <c:v>111.60487803703705</c:v>
                </c:pt>
                <c:pt idx="278">
                  <c:v>112.70939376017627</c:v>
                </c:pt>
                <c:pt idx="279">
                  <c:v>111.96093269146664</c:v>
                </c:pt>
                <c:pt idx="280">
                  <c:v>111.96093269146664</c:v>
                </c:pt>
                <c:pt idx="281">
                  <c:v>112.26671278177628</c:v>
                </c:pt>
                <c:pt idx="282">
                  <c:v>112.26671278177628</c:v>
                </c:pt>
                <c:pt idx="283">
                  <c:v>112.26671278177628</c:v>
                </c:pt>
                <c:pt idx="284">
                  <c:v>114.63984875100006</c:v>
                </c:pt>
                <c:pt idx="285">
                  <c:v>115.83620683429132</c:v>
                </c:pt>
                <c:pt idx="286">
                  <c:v>114.89693914972187</c:v>
                </c:pt>
                <c:pt idx="287">
                  <c:v>114.69784706100432</c:v>
                </c:pt>
                <c:pt idx="288">
                  <c:v>115.24117747603228</c:v>
                </c:pt>
                <c:pt idx="289">
                  <c:v>115.24117747603228</c:v>
                </c:pt>
                <c:pt idx="290">
                  <c:v>115.24117747603228</c:v>
                </c:pt>
                <c:pt idx="291">
                  <c:v>116.02420481528408</c:v>
                </c:pt>
                <c:pt idx="292">
                  <c:v>116.25060084724475</c:v>
                </c:pt>
                <c:pt idx="293">
                  <c:v>116.89313625811194</c:v>
                </c:pt>
                <c:pt idx="294">
                  <c:v>116.99934277944112</c:v>
                </c:pt>
                <c:pt idx="295">
                  <c:v>115.97094106119854</c:v>
                </c:pt>
                <c:pt idx="296">
                  <c:v>115.97094106119854</c:v>
                </c:pt>
                <c:pt idx="297">
                  <c:v>115.97094106119854</c:v>
                </c:pt>
                <c:pt idx="298">
                  <c:v>115.97094106119854</c:v>
                </c:pt>
                <c:pt idx="299">
                  <c:v>116.47481015634469</c:v>
                </c:pt>
                <c:pt idx="300">
                  <c:v>116.89111002867214</c:v>
                </c:pt>
                <c:pt idx="301">
                  <c:v>117.64789669359479</c:v>
                </c:pt>
                <c:pt idx="302">
                  <c:v>119.27782775364581</c:v>
                </c:pt>
                <c:pt idx="303">
                  <c:v>119.27782775364581</c:v>
                </c:pt>
                <c:pt idx="304">
                  <c:v>119.27782775364581</c:v>
                </c:pt>
                <c:pt idx="305">
                  <c:v>120.55906679495439</c:v>
                </c:pt>
                <c:pt idx="306">
                  <c:v>120.10304480093599</c:v>
                </c:pt>
                <c:pt idx="307">
                  <c:v>121.75853443827705</c:v>
                </c:pt>
                <c:pt idx="308">
                  <c:v>122.34696350459855</c:v>
                </c:pt>
                <c:pt idx="309">
                  <c:v>116.58713548934847</c:v>
                </c:pt>
                <c:pt idx="310">
                  <c:v>116.58713548934847</c:v>
                </c:pt>
                <c:pt idx="311">
                  <c:v>116.58713548934847</c:v>
                </c:pt>
                <c:pt idx="312">
                  <c:v>115.42323720044907</c:v>
                </c:pt>
                <c:pt idx="313">
                  <c:v>118.22017610943082</c:v>
                </c:pt>
                <c:pt idx="314">
                  <c:v>117.68818054225912</c:v>
                </c:pt>
                <c:pt idx="315">
                  <c:v>116.62653662419743</c:v>
                </c:pt>
                <c:pt idx="316">
                  <c:v>117.25201960908618</c:v>
                </c:pt>
                <c:pt idx="317">
                  <c:v>117.25201960908618</c:v>
                </c:pt>
                <c:pt idx="318">
                  <c:v>117.25201960908618</c:v>
                </c:pt>
                <c:pt idx="319">
                  <c:v>118.38261551313356</c:v>
                </c:pt>
                <c:pt idx="320">
                  <c:v>117.72595668122074</c:v>
                </c:pt>
                <c:pt idx="321">
                  <c:v>118.64787101464741</c:v>
                </c:pt>
                <c:pt idx="322">
                  <c:v>117.43560402100215</c:v>
                </c:pt>
                <c:pt idx="323">
                  <c:v>117.61848627420139</c:v>
                </c:pt>
                <c:pt idx="324">
                  <c:v>117.61848627420139</c:v>
                </c:pt>
                <c:pt idx="325">
                  <c:v>117.61848627420139</c:v>
                </c:pt>
                <c:pt idx="326">
                  <c:v>117.61848627420139</c:v>
                </c:pt>
                <c:pt idx="327">
                  <c:v>116.06129885720657</c:v>
                </c:pt>
                <c:pt idx="328">
                  <c:v>117.57396941155888</c:v>
                </c:pt>
                <c:pt idx="329">
                  <c:v>117.57633668951824</c:v>
                </c:pt>
                <c:pt idx="330">
                  <c:v>118.73706523335341</c:v>
                </c:pt>
                <c:pt idx="331">
                  <c:v>118.73706523335341</c:v>
                </c:pt>
                <c:pt idx="332">
                  <c:v>118.73706523335341</c:v>
                </c:pt>
                <c:pt idx="333">
                  <c:v>118.98390411481057</c:v>
                </c:pt>
                <c:pt idx="334">
                  <c:v>119.46141216556178</c:v>
                </c:pt>
                <c:pt idx="335">
                  <c:v>120.58334142487662</c:v>
                </c:pt>
                <c:pt idx="336">
                  <c:v>119.84304545895903</c:v>
                </c:pt>
                <c:pt idx="337">
                  <c:v>120.22764788064426</c:v>
                </c:pt>
                <c:pt idx="338">
                  <c:v>120.22764788064426</c:v>
                </c:pt>
                <c:pt idx="339">
                  <c:v>120.22764788064426</c:v>
                </c:pt>
                <c:pt idx="340">
                  <c:v>120.03924866609904</c:v>
                </c:pt>
                <c:pt idx="341">
                  <c:v>118.98667262632235</c:v>
                </c:pt>
                <c:pt idx="342">
                  <c:v>119.88784318508823</c:v>
                </c:pt>
                <c:pt idx="343">
                  <c:v>119.49345066472362</c:v>
                </c:pt>
                <c:pt idx="344">
                  <c:v>121.35746137926441</c:v>
                </c:pt>
                <c:pt idx="345">
                  <c:v>121.35746137926441</c:v>
                </c:pt>
                <c:pt idx="346">
                  <c:v>121.35746137926441</c:v>
                </c:pt>
                <c:pt idx="347">
                  <c:v>120.63991535576977</c:v>
                </c:pt>
                <c:pt idx="348">
                  <c:v>122.17732195862959</c:v>
                </c:pt>
                <c:pt idx="349">
                  <c:v>121.82784753445991</c:v>
                </c:pt>
                <c:pt idx="350">
                  <c:v>122.11892241507287</c:v>
                </c:pt>
                <c:pt idx="351">
                  <c:v>121.181480343167</c:v>
                </c:pt>
                <c:pt idx="352">
                  <c:v>121.181480343167</c:v>
                </c:pt>
                <c:pt idx="353">
                  <c:v>121.181480343167</c:v>
                </c:pt>
                <c:pt idx="354">
                  <c:v>120.34926177038685</c:v>
                </c:pt>
                <c:pt idx="355">
                  <c:v>120.34821856315054</c:v>
                </c:pt>
                <c:pt idx="356">
                  <c:v>119.67547026578511</c:v>
                </c:pt>
                <c:pt idx="357">
                  <c:v>117.09210797676376</c:v>
                </c:pt>
                <c:pt idx="358">
                  <c:v>116.42417448202752</c:v>
                </c:pt>
                <c:pt idx="359">
                  <c:v>116.42417448202752</c:v>
                </c:pt>
                <c:pt idx="360">
                  <c:v>116.42417448202752</c:v>
                </c:pt>
                <c:pt idx="361">
                  <c:v>115.62836785413073</c:v>
                </c:pt>
                <c:pt idx="362">
                  <c:v>115.98077128323314</c:v>
                </c:pt>
                <c:pt idx="363">
                  <c:v>117.34466443634305</c:v>
                </c:pt>
                <c:pt idx="364">
                  <c:v>116.40298935045901</c:v>
                </c:pt>
                <c:pt idx="365">
                  <c:v>117.44186326442009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09-4DB8-9BCE-29A2A42C9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747136"/>
        <c:axId val="228748672"/>
      </c:lineChart>
      <c:lineChart>
        <c:grouping val="standard"/>
        <c:varyColors val="0"/>
        <c:ser>
          <c:idx val="0"/>
          <c:order val="1"/>
          <c:tx>
            <c:strRef>
              <c:f>'איור 33 נתונים'!$H$3</c:f>
              <c:strCache>
                <c:ptCount val="1"/>
                <c:pt idx="0">
                  <c:v>נפט מסוג "ברנט" (ציר ימני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33 נתונים'!$F$4:$F$4000</c:f>
              <c:numCache>
                <c:formatCode>m/d/yyyy</c:formatCode>
                <c:ptCount val="3997"/>
                <c:pt idx="0">
                  <c:v>45743</c:v>
                </c:pt>
                <c:pt idx="1">
                  <c:v>45744</c:v>
                </c:pt>
                <c:pt idx="2">
                  <c:v>45745</c:v>
                </c:pt>
                <c:pt idx="3">
                  <c:v>45746</c:v>
                </c:pt>
                <c:pt idx="4">
                  <c:v>45747</c:v>
                </c:pt>
                <c:pt idx="5">
                  <c:v>45748</c:v>
                </c:pt>
                <c:pt idx="6">
                  <c:v>45749</c:v>
                </c:pt>
                <c:pt idx="7">
                  <c:v>45750</c:v>
                </c:pt>
                <c:pt idx="8">
                  <c:v>45751</c:v>
                </c:pt>
                <c:pt idx="9">
                  <c:v>45752</c:v>
                </c:pt>
                <c:pt idx="10">
                  <c:v>45753</c:v>
                </c:pt>
                <c:pt idx="11">
                  <c:v>45754</c:v>
                </c:pt>
                <c:pt idx="12">
                  <c:v>45755</c:v>
                </c:pt>
                <c:pt idx="13">
                  <c:v>45756</c:v>
                </c:pt>
                <c:pt idx="14">
                  <c:v>45757</c:v>
                </c:pt>
                <c:pt idx="15">
                  <c:v>45758</c:v>
                </c:pt>
                <c:pt idx="16">
                  <c:v>45759</c:v>
                </c:pt>
                <c:pt idx="17">
                  <c:v>45760</c:v>
                </c:pt>
                <c:pt idx="18">
                  <c:v>45761</c:v>
                </c:pt>
                <c:pt idx="19">
                  <c:v>45762</c:v>
                </c:pt>
                <c:pt idx="20">
                  <c:v>45763</c:v>
                </c:pt>
                <c:pt idx="21">
                  <c:v>45764</c:v>
                </c:pt>
                <c:pt idx="22">
                  <c:v>45765</c:v>
                </c:pt>
                <c:pt idx="23">
                  <c:v>45766</c:v>
                </c:pt>
                <c:pt idx="24">
                  <c:v>45767</c:v>
                </c:pt>
                <c:pt idx="25">
                  <c:v>45768</c:v>
                </c:pt>
                <c:pt idx="26">
                  <c:v>45769</c:v>
                </c:pt>
                <c:pt idx="27">
                  <c:v>45770</c:v>
                </c:pt>
                <c:pt idx="28">
                  <c:v>45771</c:v>
                </c:pt>
                <c:pt idx="29">
                  <c:v>45772</c:v>
                </c:pt>
                <c:pt idx="30">
                  <c:v>45773</c:v>
                </c:pt>
                <c:pt idx="31">
                  <c:v>45774</c:v>
                </c:pt>
                <c:pt idx="32">
                  <c:v>45775</c:v>
                </c:pt>
                <c:pt idx="33">
                  <c:v>45776</c:v>
                </c:pt>
                <c:pt idx="34">
                  <c:v>45777</c:v>
                </c:pt>
                <c:pt idx="35">
                  <c:v>45778</c:v>
                </c:pt>
                <c:pt idx="36">
                  <c:v>45779</c:v>
                </c:pt>
                <c:pt idx="37">
                  <c:v>45780</c:v>
                </c:pt>
                <c:pt idx="38">
                  <c:v>45781</c:v>
                </c:pt>
                <c:pt idx="39">
                  <c:v>45782</c:v>
                </c:pt>
                <c:pt idx="40">
                  <c:v>45783</c:v>
                </c:pt>
                <c:pt idx="41">
                  <c:v>45784</c:v>
                </c:pt>
                <c:pt idx="42">
                  <c:v>45785</c:v>
                </c:pt>
                <c:pt idx="43">
                  <c:v>45786</c:v>
                </c:pt>
                <c:pt idx="44">
                  <c:v>45787</c:v>
                </c:pt>
                <c:pt idx="45">
                  <c:v>45788</c:v>
                </c:pt>
                <c:pt idx="46">
                  <c:v>45789</c:v>
                </c:pt>
                <c:pt idx="47">
                  <c:v>45790</c:v>
                </c:pt>
                <c:pt idx="48">
                  <c:v>45791</c:v>
                </c:pt>
                <c:pt idx="49">
                  <c:v>45792</c:v>
                </c:pt>
                <c:pt idx="50">
                  <c:v>45793</c:v>
                </c:pt>
                <c:pt idx="51">
                  <c:v>45794</c:v>
                </c:pt>
                <c:pt idx="52">
                  <c:v>45795</c:v>
                </c:pt>
                <c:pt idx="53">
                  <c:v>45796</c:v>
                </c:pt>
                <c:pt idx="54">
                  <c:v>45797</c:v>
                </c:pt>
                <c:pt idx="55">
                  <c:v>45798</c:v>
                </c:pt>
                <c:pt idx="56">
                  <c:v>45799</c:v>
                </c:pt>
                <c:pt idx="57">
                  <c:v>45800</c:v>
                </c:pt>
                <c:pt idx="58">
                  <c:v>45801</c:v>
                </c:pt>
                <c:pt idx="59">
                  <c:v>45802</c:v>
                </c:pt>
                <c:pt idx="60">
                  <c:v>45803</c:v>
                </c:pt>
                <c:pt idx="61">
                  <c:v>45804</c:v>
                </c:pt>
                <c:pt idx="62">
                  <c:v>45805</c:v>
                </c:pt>
                <c:pt idx="63">
                  <c:v>45806</c:v>
                </c:pt>
                <c:pt idx="64">
                  <c:v>45807</c:v>
                </c:pt>
                <c:pt idx="65">
                  <c:v>45808</c:v>
                </c:pt>
                <c:pt idx="66">
                  <c:v>45809</c:v>
                </c:pt>
                <c:pt idx="67">
                  <c:v>45810</c:v>
                </c:pt>
                <c:pt idx="68">
                  <c:v>45811</c:v>
                </c:pt>
                <c:pt idx="69">
                  <c:v>45812</c:v>
                </c:pt>
                <c:pt idx="70">
                  <c:v>45813</c:v>
                </c:pt>
                <c:pt idx="71">
                  <c:v>45814</c:v>
                </c:pt>
                <c:pt idx="72">
                  <c:v>45815</c:v>
                </c:pt>
                <c:pt idx="73">
                  <c:v>45816</c:v>
                </c:pt>
                <c:pt idx="74">
                  <c:v>45817</c:v>
                </c:pt>
                <c:pt idx="75">
                  <c:v>45818</c:v>
                </c:pt>
                <c:pt idx="76">
                  <c:v>45819</c:v>
                </c:pt>
                <c:pt idx="77">
                  <c:v>45820</c:v>
                </c:pt>
                <c:pt idx="78">
                  <c:v>45821</c:v>
                </c:pt>
                <c:pt idx="79">
                  <c:v>45822</c:v>
                </c:pt>
                <c:pt idx="80">
                  <c:v>45823</c:v>
                </c:pt>
                <c:pt idx="81">
                  <c:v>45824</c:v>
                </c:pt>
                <c:pt idx="82">
                  <c:v>45825</c:v>
                </c:pt>
                <c:pt idx="83">
                  <c:v>45826</c:v>
                </c:pt>
                <c:pt idx="84">
                  <c:v>45827</c:v>
                </c:pt>
                <c:pt idx="85">
                  <c:v>45828</c:v>
                </c:pt>
                <c:pt idx="86">
                  <c:v>45829</c:v>
                </c:pt>
                <c:pt idx="87">
                  <c:v>45830</c:v>
                </c:pt>
                <c:pt idx="88">
                  <c:v>45831</c:v>
                </c:pt>
                <c:pt idx="89">
                  <c:v>45832</c:v>
                </c:pt>
                <c:pt idx="90">
                  <c:v>45833</c:v>
                </c:pt>
                <c:pt idx="91">
                  <c:v>45834</c:v>
                </c:pt>
                <c:pt idx="92">
                  <c:v>45835</c:v>
                </c:pt>
                <c:pt idx="93">
                  <c:v>45836</c:v>
                </c:pt>
                <c:pt idx="94">
                  <c:v>45837</c:v>
                </c:pt>
                <c:pt idx="95">
                  <c:v>45838</c:v>
                </c:pt>
                <c:pt idx="96">
                  <c:v>45839</c:v>
                </c:pt>
                <c:pt idx="97">
                  <c:v>45840</c:v>
                </c:pt>
                <c:pt idx="98">
                  <c:v>45841</c:v>
                </c:pt>
                <c:pt idx="99">
                  <c:v>45842</c:v>
                </c:pt>
                <c:pt idx="100">
                  <c:v>45843</c:v>
                </c:pt>
                <c:pt idx="101">
                  <c:v>45844</c:v>
                </c:pt>
                <c:pt idx="102">
                  <c:v>45845</c:v>
                </c:pt>
                <c:pt idx="103">
                  <c:v>45846</c:v>
                </c:pt>
                <c:pt idx="104">
                  <c:v>45847</c:v>
                </c:pt>
                <c:pt idx="105">
                  <c:v>45848</c:v>
                </c:pt>
                <c:pt idx="106">
                  <c:v>45849</c:v>
                </c:pt>
                <c:pt idx="107">
                  <c:v>45850</c:v>
                </c:pt>
                <c:pt idx="108">
                  <c:v>45851</c:v>
                </c:pt>
                <c:pt idx="109">
                  <c:v>45852</c:v>
                </c:pt>
                <c:pt idx="110">
                  <c:v>45853</c:v>
                </c:pt>
                <c:pt idx="111">
                  <c:v>45854</c:v>
                </c:pt>
                <c:pt idx="112">
                  <c:v>45855</c:v>
                </c:pt>
                <c:pt idx="113">
                  <c:v>45856</c:v>
                </c:pt>
                <c:pt idx="114">
                  <c:v>45857</c:v>
                </c:pt>
                <c:pt idx="115">
                  <c:v>45858</c:v>
                </c:pt>
                <c:pt idx="116">
                  <c:v>45859</c:v>
                </c:pt>
                <c:pt idx="117">
                  <c:v>45860</c:v>
                </c:pt>
                <c:pt idx="118">
                  <c:v>45861</c:v>
                </c:pt>
                <c:pt idx="119">
                  <c:v>45862</c:v>
                </c:pt>
                <c:pt idx="120">
                  <c:v>45863</c:v>
                </c:pt>
                <c:pt idx="121">
                  <c:v>45864</c:v>
                </c:pt>
                <c:pt idx="122">
                  <c:v>45865</c:v>
                </c:pt>
                <c:pt idx="123">
                  <c:v>45866</c:v>
                </c:pt>
                <c:pt idx="124">
                  <c:v>45867</c:v>
                </c:pt>
                <c:pt idx="125">
                  <c:v>45868</c:v>
                </c:pt>
                <c:pt idx="126">
                  <c:v>45869</c:v>
                </c:pt>
                <c:pt idx="127">
                  <c:v>45870</c:v>
                </c:pt>
                <c:pt idx="128">
                  <c:v>45871</c:v>
                </c:pt>
                <c:pt idx="129">
                  <c:v>45872</c:v>
                </c:pt>
                <c:pt idx="130">
                  <c:v>45873</c:v>
                </c:pt>
                <c:pt idx="131">
                  <c:v>45874</c:v>
                </c:pt>
                <c:pt idx="132">
                  <c:v>45875</c:v>
                </c:pt>
                <c:pt idx="133">
                  <c:v>45876</c:v>
                </c:pt>
                <c:pt idx="134">
                  <c:v>45877</c:v>
                </c:pt>
                <c:pt idx="135">
                  <c:v>45878</c:v>
                </c:pt>
                <c:pt idx="136">
                  <c:v>45879</c:v>
                </c:pt>
                <c:pt idx="137">
                  <c:v>45880</c:v>
                </c:pt>
                <c:pt idx="138">
                  <c:v>45881</c:v>
                </c:pt>
                <c:pt idx="139">
                  <c:v>45882</c:v>
                </c:pt>
                <c:pt idx="140">
                  <c:v>45883</c:v>
                </c:pt>
                <c:pt idx="141">
                  <c:v>45884</c:v>
                </c:pt>
                <c:pt idx="142">
                  <c:v>45885</c:v>
                </c:pt>
                <c:pt idx="143">
                  <c:v>45886</c:v>
                </c:pt>
                <c:pt idx="144">
                  <c:v>45887</c:v>
                </c:pt>
                <c:pt idx="145">
                  <c:v>45888</c:v>
                </c:pt>
                <c:pt idx="146">
                  <c:v>45889</c:v>
                </c:pt>
                <c:pt idx="147">
                  <c:v>45890</c:v>
                </c:pt>
                <c:pt idx="148">
                  <c:v>45891</c:v>
                </c:pt>
                <c:pt idx="149">
                  <c:v>45892</c:v>
                </c:pt>
                <c:pt idx="150">
                  <c:v>45893</c:v>
                </c:pt>
                <c:pt idx="151">
                  <c:v>45894</c:v>
                </c:pt>
                <c:pt idx="152">
                  <c:v>45895</c:v>
                </c:pt>
                <c:pt idx="153">
                  <c:v>45896</c:v>
                </c:pt>
                <c:pt idx="154">
                  <c:v>45897</c:v>
                </c:pt>
                <c:pt idx="155">
                  <c:v>45898</c:v>
                </c:pt>
                <c:pt idx="156">
                  <c:v>45899</c:v>
                </c:pt>
                <c:pt idx="157">
                  <c:v>45900</c:v>
                </c:pt>
                <c:pt idx="158">
                  <c:v>45901</c:v>
                </c:pt>
                <c:pt idx="159">
                  <c:v>45902</c:v>
                </c:pt>
                <c:pt idx="160">
                  <c:v>45903</c:v>
                </c:pt>
                <c:pt idx="161">
                  <c:v>45904</c:v>
                </c:pt>
                <c:pt idx="162">
                  <c:v>45905</c:v>
                </c:pt>
                <c:pt idx="163">
                  <c:v>45906</c:v>
                </c:pt>
                <c:pt idx="164">
                  <c:v>45907</c:v>
                </c:pt>
                <c:pt idx="165">
                  <c:v>45908</c:v>
                </c:pt>
                <c:pt idx="166">
                  <c:v>45909</c:v>
                </c:pt>
                <c:pt idx="167">
                  <c:v>45910</c:v>
                </c:pt>
                <c:pt idx="168">
                  <c:v>45911</c:v>
                </c:pt>
                <c:pt idx="169">
                  <c:v>45912</c:v>
                </c:pt>
                <c:pt idx="170">
                  <c:v>45913</c:v>
                </c:pt>
                <c:pt idx="171">
                  <c:v>45914</c:v>
                </c:pt>
                <c:pt idx="172">
                  <c:v>45915</c:v>
                </c:pt>
                <c:pt idx="173">
                  <c:v>45916</c:v>
                </c:pt>
                <c:pt idx="174">
                  <c:v>45917</c:v>
                </c:pt>
                <c:pt idx="175">
                  <c:v>45918</c:v>
                </c:pt>
                <c:pt idx="176">
                  <c:v>45919</c:v>
                </c:pt>
                <c:pt idx="177">
                  <c:v>45920</c:v>
                </c:pt>
                <c:pt idx="178">
                  <c:v>45921</c:v>
                </c:pt>
                <c:pt idx="179">
                  <c:v>45922</c:v>
                </c:pt>
                <c:pt idx="180">
                  <c:v>45923</c:v>
                </c:pt>
                <c:pt idx="181">
                  <c:v>45924</c:v>
                </c:pt>
                <c:pt idx="182">
                  <c:v>45925</c:v>
                </c:pt>
                <c:pt idx="183">
                  <c:v>45926</c:v>
                </c:pt>
                <c:pt idx="184">
                  <c:v>45927</c:v>
                </c:pt>
                <c:pt idx="185">
                  <c:v>45928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4</c:v>
                </c:pt>
                <c:pt idx="192">
                  <c:v>45935</c:v>
                </c:pt>
                <c:pt idx="193">
                  <c:v>45936</c:v>
                </c:pt>
                <c:pt idx="194">
                  <c:v>45937</c:v>
                </c:pt>
                <c:pt idx="195">
                  <c:v>45938</c:v>
                </c:pt>
                <c:pt idx="196">
                  <c:v>45939</c:v>
                </c:pt>
                <c:pt idx="197">
                  <c:v>45940</c:v>
                </c:pt>
                <c:pt idx="198">
                  <c:v>45941</c:v>
                </c:pt>
                <c:pt idx="199">
                  <c:v>45942</c:v>
                </c:pt>
                <c:pt idx="200">
                  <c:v>45943</c:v>
                </c:pt>
                <c:pt idx="201">
                  <c:v>45944</c:v>
                </c:pt>
                <c:pt idx="202">
                  <c:v>45945</c:v>
                </c:pt>
                <c:pt idx="203">
                  <c:v>45946</c:v>
                </c:pt>
                <c:pt idx="204">
                  <c:v>45947</c:v>
                </c:pt>
                <c:pt idx="205">
                  <c:v>45948</c:v>
                </c:pt>
                <c:pt idx="206">
                  <c:v>45949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5</c:v>
                </c:pt>
                <c:pt idx="213">
                  <c:v>45956</c:v>
                </c:pt>
                <c:pt idx="214">
                  <c:v>45957</c:v>
                </c:pt>
                <c:pt idx="215">
                  <c:v>45958</c:v>
                </c:pt>
                <c:pt idx="216">
                  <c:v>45959</c:v>
                </c:pt>
                <c:pt idx="217">
                  <c:v>45960</c:v>
                </c:pt>
                <c:pt idx="218">
                  <c:v>45961</c:v>
                </c:pt>
                <c:pt idx="219">
                  <c:v>45962</c:v>
                </c:pt>
                <c:pt idx="220">
                  <c:v>45963</c:v>
                </c:pt>
                <c:pt idx="221">
                  <c:v>45964</c:v>
                </c:pt>
                <c:pt idx="222">
                  <c:v>45965</c:v>
                </c:pt>
                <c:pt idx="223">
                  <c:v>45966</c:v>
                </c:pt>
                <c:pt idx="224">
                  <c:v>45967</c:v>
                </c:pt>
                <c:pt idx="225">
                  <c:v>45968</c:v>
                </c:pt>
                <c:pt idx="226">
                  <c:v>45969</c:v>
                </c:pt>
                <c:pt idx="227">
                  <c:v>45970</c:v>
                </c:pt>
                <c:pt idx="228">
                  <c:v>45971</c:v>
                </c:pt>
                <c:pt idx="229">
                  <c:v>45972</c:v>
                </c:pt>
                <c:pt idx="230">
                  <c:v>45973</c:v>
                </c:pt>
                <c:pt idx="231">
                  <c:v>45974</c:v>
                </c:pt>
                <c:pt idx="232">
                  <c:v>45975</c:v>
                </c:pt>
                <c:pt idx="233">
                  <c:v>45976</c:v>
                </c:pt>
                <c:pt idx="234">
                  <c:v>45977</c:v>
                </c:pt>
                <c:pt idx="235">
                  <c:v>45978</c:v>
                </c:pt>
                <c:pt idx="236">
                  <c:v>45979</c:v>
                </c:pt>
                <c:pt idx="237">
                  <c:v>45980</c:v>
                </c:pt>
                <c:pt idx="238">
                  <c:v>45981</c:v>
                </c:pt>
                <c:pt idx="239">
                  <c:v>45982</c:v>
                </c:pt>
                <c:pt idx="240">
                  <c:v>45983</c:v>
                </c:pt>
                <c:pt idx="241">
                  <c:v>45984</c:v>
                </c:pt>
                <c:pt idx="242">
                  <c:v>45985</c:v>
                </c:pt>
                <c:pt idx="243">
                  <c:v>45986</c:v>
                </c:pt>
                <c:pt idx="244">
                  <c:v>45987</c:v>
                </c:pt>
                <c:pt idx="245">
                  <c:v>45988</c:v>
                </c:pt>
                <c:pt idx="246">
                  <c:v>45989</c:v>
                </c:pt>
                <c:pt idx="247">
                  <c:v>45990</c:v>
                </c:pt>
                <c:pt idx="248">
                  <c:v>45991</c:v>
                </c:pt>
                <c:pt idx="249">
                  <c:v>45992</c:v>
                </c:pt>
                <c:pt idx="250">
                  <c:v>45993</c:v>
                </c:pt>
                <c:pt idx="251">
                  <c:v>45994</c:v>
                </c:pt>
                <c:pt idx="252">
                  <c:v>45995</c:v>
                </c:pt>
                <c:pt idx="253">
                  <c:v>45996</c:v>
                </c:pt>
                <c:pt idx="254">
                  <c:v>45997</c:v>
                </c:pt>
                <c:pt idx="255">
                  <c:v>45998</c:v>
                </c:pt>
                <c:pt idx="256">
                  <c:v>45999</c:v>
                </c:pt>
                <c:pt idx="257">
                  <c:v>46000</c:v>
                </c:pt>
                <c:pt idx="258">
                  <c:v>46001</c:v>
                </c:pt>
                <c:pt idx="259">
                  <c:v>46002</c:v>
                </c:pt>
                <c:pt idx="260">
                  <c:v>46003</c:v>
                </c:pt>
                <c:pt idx="261">
                  <c:v>46004</c:v>
                </c:pt>
                <c:pt idx="262">
                  <c:v>46005</c:v>
                </c:pt>
                <c:pt idx="263">
                  <c:v>46006</c:v>
                </c:pt>
                <c:pt idx="264">
                  <c:v>46007</c:v>
                </c:pt>
                <c:pt idx="265">
                  <c:v>46008</c:v>
                </c:pt>
                <c:pt idx="266">
                  <c:v>46009</c:v>
                </c:pt>
                <c:pt idx="267">
                  <c:v>46010</c:v>
                </c:pt>
                <c:pt idx="268">
                  <c:v>46011</c:v>
                </c:pt>
                <c:pt idx="269">
                  <c:v>46012</c:v>
                </c:pt>
                <c:pt idx="270">
                  <c:v>46013</c:v>
                </c:pt>
                <c:pt idx="271">
                  <c:v>46014</c:v>
                </c:pt>
                <c:pt idx="272">
                  <c:v>46015</c:v>
                </c:pt>
                <c:pt idx="273">
                  <c:v>46016</c:v>
                </c:pt>
                <c:pt idx="274">
                  <c:v>46017</c:v>
                </c:pt>
                <c:pt idx="275">
                  <c:v>46018</c:v>
                </c:pt>
                <c:pt idx="276">
                  <c:v>46019</c:v>
                </c:pt>
                <c:pt idx="277">
                  <c:v>46020</c:v>
                </c:pt>
                <c:pt idx="278">
                  <c:v>46021</c:v>
                </c:pt>
                <c:pt idx="279">
                  <c:v>46022</c:v>
                </c:pt>
                <c:pt idx="280">
                  <c:v>46023</c:v>
                </c:pt>
                <c:pt idx="281">
                  <c:v>46024</c:v>
                </c:pt>
                <c:pt idx="282">
                  <c:v>46025</c:v>
                </c:pt>
                <c:pt idx="283">
                  <c:v>46026</c:v>
                </c:pt>
                <c:pt idx="284">
                  <c:v>46027</c:v>
                </c:pt>
                <c:pt idx="285">
                  <c:v>46028</c:v>
                </c:pt>
                <c:pt idx="286">
                  <c:v>46029</c:v>
                </c:pt>
                <c:pt idx="287">
                  <c:v>46030</c:v>
                </c:pt>
                <c:pt idx="288">
                  <c:v>46031</c:v>
                </c:pt>
                <c:pt idx="289">
                  <c:v>46032</c:v>
                </c:pt>
                <c:pt idx="290">
                  <c:v>46033</c:v>
                </c:pt>
                <c:pt idx="291">
                  <c:v>46034</c:v>
                </c:pt>
                <c:pt idx="292">
                  <c:v>46035</c:v>
                </c:pt>
                <c:pt idx="293">
                  <c:v>46036</c:v>
                </c:pt>
                <c:pt idx="294">
                  <c:v>46037</c:v>
                </c:pt>
                <c:pt idx="295">
                  <c:v>46038</c:v>
                </c:pt>
                <c:pt idx="296">
                  <c:v>46039</c:v>
                </c:pt>
                <c:pt idx="297">
                  <c:v>46040</c:v>
                </c:pt>
                <c:pt idx="298">
                  <c:v>46041</c:v>
                </c:pt>
                <c:pt idx="299">
                  <c:v>46042</c:v>
                </c:pt>
                <c:pt idx="300">
                  <c:v>46043</c:v>
                </c:pt>
                <c:pt idx="301">
                  <c:v>46044</c:v>
                </c:pt>
                <c:pt idx="302">
                  <c:v>46045</c:v>
                </c:pt>
                <c:pt idx="303">
                  <c:v>46046</c:v>
                </c:pt>
                <c:pt idx="304">
                  <c:v>46047</c:v>
                </c:pt>
                <c:pt idx="305">
                  <c:v>46048</c:v>
                </c:pt>
                <c:pt idx="306">
                  <c:v>46049</c:v>
                </c:pt>
                <c:pt idx="307">
                  <c:v>46050</c:v>
                </c:pt>
                <c:pt idx="308">
                  <c:v>46051</c:v>
                </c:pt>
                <c:pt idx="309">
                  <c:v>46052</c:v>
                </c:pt>
                <c:pt idx="310">
                  <c:v>46053</c:v>
                </c:pt>
                <c:pt idx="311">
                  <c:v>46054</c:v>
                </c:pt>
                <c:pt idx="312">
                  <c:v>46055</c:v>
                </c:pt>
                <c:pt idx="313">
                  <c:v>46056</c:v>
                </c:pt>
                <c:pt idx="314">
                  <c:v>46057</c:v>
                </c:pt>
                <c:pt idx="315">
                  <c:v>46058</c:v>
                </c:pt>
                <c:pt idx="316">
                  <c:v>46059</c:v>
                </c:pt>
                <c:pt idx="317">
                  <c:v>46060</c:v>
                </c:pt>
                <c:pt idx="318">
                  <c:v>46061</c:v>
                </c:pt>
                <c:pt idx="319">
                  <c:v>46062</c:v>
                </c:pt>
                <c:pt idx="320">
                  <c:v>46063</c:v>
                </c:pt>
                <c:pt idx="321">
                  <c:v>46064</c:v>
                </c:pt>
                <c:pt idx="322">
                  <c:v>46065</c:v>
                </c:pt>
                <c:pt idx="323">
                  <c:v>46066</c:v>
                </c:pt>
                <c:pt idx="324">
                  <c:v>46067</c:v>
                </c:pt>
                <c:pt idx="325">
                  <c:v>46068</c:v>
                </c:pt>
                <c:pt idx="326">
                  <c:v>46069</c:v>
                </c:pt>
                <c:pt idx="327">
                  <c:v>46070</c:v>
                </c:pt>
                <c:pt idx="328">
                  <c:v>46071</c:v>
                </c:pt>
                <c:pt idx="329">
                  <c:v>46072</c:v>
                </c:pt>
                <c:pt idx="330">
                  <c:v>46073</c:v>
                </c:pt>
                <c:pt idx="331">
                  <c:v>46074</c:v>
                </c:pt>
                <c:pt idx="332">
                  <c:v>46075</c:v>
                </c:pt>
                <c:pt idx="333">
                  <c:v>46076</c:v>
                </c:pt>
                <c:pt idx="334">
                  <c:v>46077</c:v>
                </c:pt>
                <c:pt idx="335">
                  <c:v>46078</c:v>
                </c:pt>
                <c:pt idx="336">
                  <c:v>46079</c:v>
                </c:pt>
                <c:pt idx="337">
                  <c:v>46080</c:v>
                </c:pt>
                <c:pt idx="338">
                  <c:v>46081</c:v>
                </c:pt>
                <c:pt idx="339">
                  <c:v>46082</c:v>
                </c:pt>
                <c:pt idx="340">
                  <c:v>46083</c:v>
                </c:pt>
                <c:pt idx="341">
                  <c:v>46084</c:v>
                </c:pt>
                <c:pt idx="342">
                  <c:v>46085</c:v>
                </c:pt>
                <c:pt idx="343">
                  <c:v>46086</c:v>
                </c:pt>
                <c:pt idx="344">
                  <c:v>46087</c:v>
                </c:pt>
                <c:pt idx="345">
                  <c:v>46088</c:v>
                </c:pt>
                <c:pt idx="346">
                  <c:v>46089</c:v>
                </c:pt>
                <c:pt idx="347">
                  <c:v>46090</c:v>
                </c:pt>
                <c:pt idx="348">
                  <c:v>46091</c:v>
                </c:pt>
                <c:pt idx="349">
                  <c:v>46092</c:v>
                </c:pt>
                <c:pt idx="350">
                  <c:v>46093</c:v>
                </c:pt>
                <c:pt idx="351">
                  <c:v>46094</c:v>
                </c:pt>
                <c:pt idx="352">
                  <c:v>46095</c:v>
                </c:pt>
                <c:pt idx="353">
                  <c:v>46096</c:v>
                </c:pt>
                <c:pt idx="354">
                  <c:v>46097</c:v>
                </c:pt>
                <c:pt idx="355">
                  <c:v>46098</c:v>
                </c:pt>
                <c:pt idx="356">
                  <c:v>46099</c:v>
                </c:pt>
                <c:pt idx="357">
                  <c:v>46100</c:v>
                </c:pt>
                <c:pt idx="358">
                  <c:v>46101</c:v>
                </c:pt>
                <c:pt idx="359">
                  <c:v>46102</c:v>
                </c:pt>
                <c:pt idx="360">
                  <c:v>46103</c:v>
                </c:pt>
                <c:pt idx="361">
                  <c:v>46104</c:v>
                </c:pt>
                <c:pt idx="362">
                  <c:v>46105</c:v>
                </c:pt>
                <c:pt idx="363">
                  <c:v>46106</c:v>
                </c:pt>
                <c:pt idx="364">
                  <c:v>46107</c:v>
                </c:pt>
                <c:pt idx="365">
                  <c:v>46108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3 נתונים'!$H$4:$H$4000</c:f>
              <c:numCache>
                <c:formatCode>0.00</c:formatCode>
                <c:ptCount val="3997"/>
                <c:pt idx="0">
                  <c:v>74.03</c:v>
                </c:pt>
                <c:pt idx="1">
                  <c:v>73.63</c:v>
                </c:pt>
                <c:pt idx="2">
                  <c:v>73.63</c:v>
                </c:pt>
                <c:pt idx="3">
                  <c:v>73.63</c:v>
                </c:pt>
                <c:pt idx="4">
                  <c:v>74.739999999999995</c:v>
                </c:pt>
                <c:pt idx="5">
                  <c:v>74.489999999999995</c:v>
                </c:pt>
                <c:pt idx="6">
                  <c:v>74.95</c:v>
                </c:pt>
                <c:pt idx="7">
                  <c:v>70.14</c:v>
                </c:pt>
                <c:pt idx="8">
                  <c:v>65.58</c:v>
                </c:pt>
                <c:pt idx="9">
                  <c:v>65.58</c:v>
                </c:pt>
                <c:pt idx="10">
                  <c:v>65.58</c:v>
                </c:pt>
                <c:pt idx="11">
                  <c:v>64.209999999999994</c:v>
                </c:pt>
                <c:pt idx="12">
                  <c:v>62.82</c:v>
                </c:pt>
                <c:pt idx="13">
                  <c:v>65.48</c:v>
                </c:pt>
                <c:pt idx="14">
                  <c:v>63.33</c:v>
                </c:pt>
                <c:pt idx="15">
                  <c:v>64.760000000000005</c:v>
                </c:pt>
                <c:pt idx="16">
                  <c:v>64.760000000000005</c:v>
                </c:pt>
                <c:pt idx="17">
                  <c:v>64.760000000000005</c:v>
                </c:pt>
                <c:pt idx="18">
                  <c:v>64.88</c:v>
                </c:pt>
                <c:pt idx="19">
                  <c:v>64.67</c:v>
                </c:pt>
                <c:pt idx="20">
                  <c:v>65.849999999999994</c:v>
                </c:pt>
                <c:pt idx="21">
                  <c:v>67.959999999999994</c:v>
                </c:pt>
                <c:pt idx="22">
                  <c:v>67.959999999999994</c:v>
                </c:pt>
                <c:pt idx="23">
                  <c:v>67.959999999999994</c:v>
                </c:pt>
                <c:pt idx="24">
                  <c:v>67.959999999999994</c:v>
                </c:pt>
                <c:pt idx="25">
                  <c:v>66.260000000000005</c:v>
                </c:pt>
                <c:pt idx="26">
                  <c:v>67.44</c:v>
                </c:pt>
                <c:pt idx="27">
                  <c:v>66.12</c:v>
                </c:pt>
                <c:pt idx="28">
                  <c:v>66.55</c:v>
                </c:pt>
                <c:pt idx="29">
                  <c:v>66.87</c:v>
                </c:pt>
                <c:pt idx="30">
                  <c:v>66.87</c:v>
                </c:pt>
                <c:pt idx="31">
                  <c:v>66.87</c:v>
                </c:pt>
                <c:pt idx="32">
                  <c:v>65.86</c:v>
                </c:pt>
                <c:pt idx="33">
                  <c:v>64.25</c:v>
                </c:pt>
                <c:pt idx="34">
                  <c:v>63.12</c:v>
                </c:pt>
                <c:pt idx="35">
                  <c:v>62.13</c:v>
                </c:pt>
                <c:pt idx="36">
                  <c:v>61.29</c:v>
                </c:pt>
                <c:pt idx="37">
                  <c:v>61.29</c:v>
                </c:pt>
                <c:pt idx="38">
                  <c:v>61.29</c:v>
                </c:pt>
                <c:pt idx="39">
                  <c:v>60.23</c:v>
                </c:pt>
                <c:pt idx="40">
                  <c:v>62.15</c:v>
                </c:pt>
                <c:pt idx="41">
                  <c:v>61.12</c:v>
                </c:pt>
                <c:pt idx="42">
                  <c:v>62.84</c:v>
                </c:pt>
                <c:pt idx="43">
                  <c:v>63.91</c:v>
                </c:pt>
                <c:pt idx="44">
                  <c:v>63.91</c:v>
                </c:pt>
                <c:pt idx="45">
                  <c:v>63.91</c:v>
                </c:pt>
                <c:pt idx="46">
                  <c:v>64.959999999999994</c:v>
                </c:pt>
                <c:pt idx="47">
                  <c:v>66.63</c:v>
                </c:pt>
                <c:pt idx="48">
                  <c:v>66.09</c:v>
                </c:pt>
                <c:pt idx="49">
                  <c:v>64.53</c:v>
                </c:pt>
                <c:pt idx="50">
                  <c:v>65.41</c:v>
                </c:pt>
                <c:pt idx="51">
                  <c:v>65.41</c:v>
                </c:pt>
                <c:pt idx="52">
                  <c:v>65.41</c:v>
                </c:pt>
                <c:pt idx="53">
                  <c:v>65.540000000000006</c:v>
                </c:pt>
                <c:pt idx="54">
                  <c:v>65.38</c:v>
                </c:pt>
                <c:pt idx="55">
                  <c:v>64.91</c:v>
                </c:pt>
                <c:pt idx="56">
                  <c:v>64.44</c:v>
                </c:pt>
                <c:pt idx="57">
                  <c:v>64.78</c:v>
                </c:pt>
                <c:pt idx="58">
                  <c:v>64.78</c:v>
                </c:pt>
                <c:pt idx="59">
                  <c:v>64.78</c:v>
                </c:pt>
                <c:pt idx="60">
                  <c:v>64.739999999999995</c:v>
                </c:pt>
                <c:pt idx="61">
                  <c:v>64.09</c:v>
                </c:pt>
                <c:pt idx="62">
                  <c:v>64.900000000000006</c:v>
                </c:pt>
                <c:pt idx="63">
                  <c:v>64.150000000000006</c:v>
                </c:pt>
                <c:pt idx="64">
                  <c:v>63.9</c:v>
                </c:pt>
                <c:pt idx="65">
                  <c:v>63.9</c:v>
                </c:pt>
                <c:pt idx="66">
                  <c:v>63.9</c:v>
                </c:pt>
                <c:pt idx="67">
                  <c:v>64.63</c:v>
                </c:pt>
                <c:pt idx="68">
                  <c:v>65.63</c:v>
                </c:pt>
                <c:pt idx="69">
                  <c:v>64.86</c:v>
                </c:pt>
                <c:pt idx="70">
                  <c:v>65.34</c:v>
                </c:pt>
                <c:pt idx="71">
                  <c:v>66.47</c:v>
                </c:pt>
                <c:pt idx="72">
                  <c:v>66.47</c:v>
                </c:pt>
                <c:pt idx="73">
                  <c:v>66.47</c:v>
                </c:pt>
                <c:pt idx="74">
                  <c:v>67.040000000000006</c:v>
                </c:pt>
                <c:pt idx="75">
                  <c:v>66.87</c:v>
                </c:pt>
                <c:pt idx="76">
                  <c:v>69.77</c:v>
                </c:pt>
                <c:pt idx="77">
                  <c:v>69.36</c:v>
                </c:pt>
                <c:pt idx="78">
                  <c:v>74.23</c:v>
                </c:pt>
                <c:pt idx="79">
                  <c:v>74.23</c:v>
                </c:pt>
                <c:pt idx="80">
                  <c:v>74.23</c:v>
                </c:pt>
                <c:pt idx="81">
                  <c:v>73.23</c:v>
                </c:pt>
                <c:pt idx="82">
                  <c:v>76.45</c:v>
                </c:pt>
                <c:pt idx="83">
                  <c:v>76.7</c:v>
                </c:pt>
                <c:pt idx="84">
                  <c:v>78.849999999999994</c:v>
                </c:pt>
                <c:pt idx="85">
                  <c:v>77.010000000000005</c:v>
                </c:pt>
                <c:pt idx="86">
                  <c:v>77.010000000000005</c:v>
                </c:pt>
                <c:pt idx="87">
                  <c:v>77.010000000000005</c:v>
                </c:pt>
                <c:pt idx="88">
                  <c:v>71.48</c:v>
                </c:pt>
                <c:pt idx="89">
                  <c:v>67.14</c:v>
                </c:pt>
                <c:pt idx="90">
                  <c:v>67.680000000000007</c:v>
                </c:pt>
                <c:pt idx="91">
                  <c:v>67.73</c:v>
                </c:pt>
                <c:pt idx="92">
                  <c:v>67.77</c:v>
                </c:pt>
                <c:pt idx="93">
                  <c:v>67.77</c:v>
                </c:pt>
                <c:pt idx="94">
                  <c:v>67.77</c:v>
                </c:pt>
                <c:pt idx="95">
                  <c:v>67.61</c:v>
                </c:pt>
                <c:pt idx="96">
                  <c:v>67.11</c:v>
                </c:pt>
                <c:pt idx="97">
                  <c:v>69.11</c:v>
                </c:pt>
                <c:pt idx="98">
                  <c:v>68.8</c:v>
                </c:pt>
                <c:pt idx="99">
                  <c:v>68.3</c:v>
                </c:pt>
                <c:pt idx="100">
                  <c:v>68.3</c:v>
                </c:pt>
                <c:pt idx="101">
                  <c:v>68.3</c:v>
                </c:pt>
                <c:pt idx="102">
                  <c:v>69.58</c:v>
                </c:pt>
                <c:pt idx="103">
                  <c:v>70.150000000000006</c:v>
                </c:pt>
                <c:pt idx="104">
                  <c:v>70.19</c:v>
                </c:pt>
                <c:pt idx="105">
                  <c:v>68.64</c:v>
                </c:pt>
                <c:pt idx="106">
                  <c:v>70.36</c:v>
                </c:pt>
                <c:pt idx="107">
                  <c:v>70.36</c:v>
                </c:pt>
                <c:pt idx="108">
                  <c:v>70.36</c:v>
                </c:pt>
                <c:pt idx="109">
                  <c:v>69.209999999999994</c:v>
                </c:pt>
                <c:pt idx="110">
                  <c:v>68.709999999999994</c:v>
                </c:pt>
                <c:pt idx="111">
                  <c:v>68.52</c:v>
                </c:pt>
                <c:pt idx="112">
                  <c:v>69.52</c:v>
                </c:pt>
                <c:pt idx="113">
                  <c:v>69.28</c:v>
                </c:pt>
                <c:pt idx="114">
                  <c:v>69.28</c:v>
                </c:pt>
                <c:pt idx="115">
                  <c:v>69.28</c:v>
                </c:pt>
                <c:pt idx="116">
                  <c:v>69.209999999999994</c:v>
                </c:pt>
                <c:pt idx="117">
                  <c:v>68.59</c:v>
                </c:pt>
                <c:pt idx="118">
                  <c:v>68.510000000000005</c:v>
                </c:pt>
                <c:pt idx="119">
                  <c:v>69.180000000000007</c:v>
                </c:pt>
                <c:pt idx="120">
                  <c:v>68.44</c:v>
                </c:pt>
                <c:pt idx="121">
                  <c:v>68.44</c:v>
                </c:pt>
                <c:pt idx="122">
                  <c:v>68.44</c:v>
                </c:pt>
                <c:pt idx="123">
                  <c:v>70.040000000000006</c:v>
                </c:pt>
                <c:pt idx="124">
                  <c:v>72.510000000000005</c:v>
                </c:pt>
                <c:pt idx="125">
                  <c:v>73.239999999999995</c:v>
                </c:pt>
                <c:pt idx="126">
                  <c:v>72.53</c:v>
                </c:pt>
                <c:pt idx="127">
                  <c:v>69.67</c:v>
                </c:pt>
                <c:pt idx="128">
                  <c:v>69.67</c:v>
                </c:pt>
                <c:pt idx="129">
                  <c:v>69.67</c:v>
                </c:pt>
                <c:pt idx="130">
                  <c:v>68.760000000000005</c:v>
                </c:pt>
                <c:pt idx="131">
                  <c:v>67.64</c:v>
                </c:pt>
                <c:pt idx="132">
                  <c:v>66.89</c:v>
                </c:pt>
                <c:pt idx="133">
                  <c:v>66.430000000000007</c:v>
                </c:pt>
                <c:pt idx="134">
                  <c:v>66.59</c:v>
                </c:pt>
                <c:pt idx="135">
                  <c:v>66.59</c:v>
                </c:pt>
                <c:pt idx="136">
                  <c:v>66.59</c:v>
                </c:pt>
                <c:pt idx="137">
                  <c:v>66.63</c:v>
                </c:pt>
                <c:pt idx="138">
                  <c:v>66.12</c:v>
                </c:pt>
                <c:pt idx="139">
                  <c:v>65.63</c:v>
                </c:pt>
                <c:pt idx="140">
                  <c:v>66.84</c:v>
                </c:pt>
                <c:pt idx="141">
                  <c:v>65.849999999999994</c:v>
                </c:pt>
                <c:pt idx="142">
                  <c:v>65.849999999999994</c:v>
                </c:pt>
                <c:pt idx="143">
                  <c:v>65.849999999999994</c:v>
                </c:pt>
                <c:pt idx="144">
                  <c:v>66.599999999999994</c:v>
                </c:pt>
                <c:pt idx="145">
                  <c:v>65.790000000000006</c:v>
                </c:pt>
                <c:pt idx="146">
                  <c:v>66.84</c:v>
                </c:pt>
                <c:pt idx="147">
                  <c:v>67.67</c:v>
                </c:pt>
                <c:pt idx="148">
                  <c:v>67.73</c:v>
                </c:pt>
                <c:pt idx="149">
                  <c:v>67.73</c:v>
                </c:pt>
                <c:pt idx="150">
                  <c:v>67.73</c:v>
                </c:pt>
                <c:pt idx="151">
                  <c:v>68.8</c:v>
                </c:pt>
                <c:pt idx="152">
                  <c:v>67.22</c:v>
                </c:pt>
                <c:pt idx="153">
                  <c:v>68.05</c:v>
                </c:pt>
                <c:pt idx="154">
                  <c:v>68.62</c:v>
                </c:pt>
                <c:pt idx="155">
                  <c:v>68.12</c:v>
                </c:pt>
                <c:pt idx="156">
                  <c:v>68.12</c:v>
                </c:pt>
                <c:pt idx="157">
                  <c:v>68.12</c:v>
                </c:pt>
                <c:pt idx="158">
                  <c:v>68.150000000000006</c:v>
                </c:pt>
                <c:pt idx="159">
                  <c:v>69.14</c:v>
                </c:pt>
                <c:pt idx="160">
                  <c:v>67.599999999999994</c:v>
                </c:pt>
                <c:pt idx="161">
                  <c:v>66.989999999999995</c:v>
                </c:pt>
                <c:pt idx="162">
                  <c:v>65.5</c:v>
                </c:pt>
                <c:pt idx="163">
                  <c:v>65.5</c:v>
                </c:pt>
                <c:pt idx="164">
                  <c:v>65.5</c:v>
                </c:pt>
                <c:pt idx="165">
                  <c:v>66.02</c:v>
                </c:pt>
                <c:pt idx="166">
                  <c:v>66.39</c:v>
                </c:pt>
                <c:pt idx="167">
                  <c:v>67.489999999999995</c:v>
                </c:pt>
                <c:pt idx="168">
                  <c:v>66.37</c:v>
                </c:pt>
                <c:pt idx="169">
                  <c:v>66.989999999999995</c:v>
                </c:pt>
                <c:pt idx="170">
                  <c:v>66.989999999999995</c:v>
                </c:pt>
                <c:pt idx="171">
                  <c:v>66.989999999999995</c:v>
                </c:pt>
                <c:pt idx="172">
                  <c:v>67.44</c:v>
                </c:pt>
                <c:pt idx="173">
                  <c:v>68.47</c:v>
                </c:pt>
                <c:pt idx="174">
                  <c:v>67.95</c:v>
                </c:pt>
                <c:pt idx="175">
                  <c:v>67.44</c:v>
                </c:pt>
                <c:pt idx="176">
                  <c:v>66.680000000000007</c:v>
                </c:pt>
                <c:pt idx="177">
                  <c:v>66.680000000000007</c:v>
                </c:pt>
                <c:pt idx="178">
                  <c:v>66.680000000000007</c:v>
                </c:pt>
                <c:pt idx="179">
                  <c:v>66.569999999999993</c:v>
                </c:pt>
                <c:pt idx="180">
                  <c:v>67.63</c:v>
                </c:pt>
                <c:pt idx="181">
                  <c:v>69.31</c:v>
                </c:pt>
                <c:pt idx="182">
                  <c:v>69.42</c:v>
                </c:pt>
                <c:pt idx="183">
                  <c:v>70.13</c:v>
                </c:pt>
                <c:pt idx="184">
                  <c:v>70.13</c:v>
                </c:pt>
                <c:pt idx="185">
                  <c:v>70.13</c:v>
                </c:pt>
                <c:pt idx="186">
                  <c:v>67.97</c:v>
                </c:pt>
                <c:pt idx="187">
                  <c:v>67.02</c:v>
                </c:pt>
                <c:pt idx="188">
                  <c:v>65.349999999999994</c:v>
                </c:pt>
                <c:pt idx="189">
                  <c:v>64.11</c:v>
                </c:pt>
                <c:pt idx="190">
                  <c:v>64.53</c:v>
                </c:pt>
                <c:pt idx="191">
                  <c:v>64.53</c:v>
                </c:pt>
                <c:pt idx="192">
                  <c:v>64.53</c:v>
                </c:pt>
                <c:pt idx="193">
                  <c:v>65.47</c:v>
                </c:pt>
                <c:pt idx="194">
                  <c:v>65.45</c:v>
                </c:pt>
                <c:pt idx="195">
                  <c:v>66.25</c:v>
                </c:pt>
                <c:pt idx="196">
                  <c:v>65.22</c:v>
                </c:pt>
                <c:pt idx="197">
                  <c:v>62.73</c:v>
                </c:pt>
                <c:pt idx="198">
                  <c:v>62.73</c:v>
                </c:pt>
                <c:pt idx="199">
                  <c:v>62.73</c:v>
                </c:pt>
                <c:pt idx="200">
                  <c:v>63.32</c:v>
                </c:pt>
                <c:pt idx="201">
                  <c:v>62.39</c:v>
                </c:pt>
                <c:pt idx="202">
                  <c:v>61.91</c:v>
                </c:pt>
                <c:pt idx="203">
                  <c:v>61.06</c:v>
                </c:pt>
                <c:pt idx="204">
                  <c:v>61.29</c:v>
                </c:pt>
                <c:pt idx="205">
                  <c:v>61.29</c:v>
                </c:pt>
                <c:pt idx="206">
                  <c:v>61.29</c:v>
                </c:pt>
                <c:pt idx="207">
                  <c:v>61.01</c:v>
                </c:pt>
                <c:pt idx="208">
                  <c:v>61.32</c:v>
                </c:pt>
                <c:pt idx="209">
                  <c:v>62.59</c:v>
                </c:pt>
                <c:pt idx="210">
                  <c:v>65.989999999999995</c:v>
                </c:pt>
                <c:pt idx="211">
                  <c:v>65.94</c:v>
                </c:pt>
                <c:pt idx="212">
                  <c:v>65.94</c:v>
                </c:pt>
                <c:pt idx="213">
                  <c:v>65.94</c:v>
                </c:pt>
                <c:pt idx="214">
                  <c:v>65.62</c:v>
                </c:pt>
                <c:pt idx="215">
                  <c:v>64.400000000000006</c:v>
                </c:pt>
                <c:pt idx="216">
                  <c:v>64.92</c:v>
                </c:pt>
                <c:pt idx="217">
                  <c:v>65</c:v>
                </c:pt>
                <c:pt idx="218">
                  <c:v>65.069999999999993</c:v>
                </c:pt>
                <c:pt idx="219">
                  <c:v>65.069999999999993</c:v>
                </c:pt>
                <c:pt idx="220">
                  <c:v>65.069999999999993</c:v>
                </c:pt>
                <c:pt idx="221">
                  <c:v>64.89</c:v>
                </c:pt>
                <c:pt idx="222">
                  <c:v>64.44</c:v>
                </c:pt>
                <c:pt idx="223">
                  <c:v>63.52</c:v>
                </c:pt>
                <c:pt idx="224">
                  <c:v>63.38</c:v>
                </c:pt>
                <c:pt idx="225">
                  <c:v>63.63</c:v>
                </c:pt>
                <c:pt idx="226">
                  <c:v>63.63</c:v>
                </c:pt>
                <c:pt idx="227">
                  <c:v>63.63</c:v>
                </c:pt>
                <c:pt idx="228">
                  <c:v>64.06</c:v>
                </c:pt>
                <c:pt idx="229">
                  <c:v>65.16</c:v>
                </c:pt>
                <c:pt idx="230">
                  <c:v>62.71</c:v>
                </c:pt>
                <c:pt idx="231">
                  <c:v>63.01</c:v>
                </c:pt>
                <c:pt idx="232">
                  <c:v>64.39</c:v>
                </c:pt>
                <c:pt idx="233">
                  <c:v>64.39</c:v>
                </c:pt>
                <c:pt idx="234">
                  <c:v>64.39</c:v>
                </c:pt>
                <c:pt idx="235">
                  <c:v>64.2</c:v>
                </c:pt>
                <c:pt idx="236">
                  <c:v>64.89</c:v>
                </c:pt>
                <c:pt idx="237">
                  <c:v>63.51</c:v>
                </c:pt>
                <c:pt idx="238">
                  <c:v>63.38</c:v>
                </c:pt>
                <c:pt idx="239">
                  <c:v>62.56</c:v>
                </c:pt>
                <c:pt idx="240">
                  <c:v>62.56</c:v>
                </c:pt>
                <c:pt idx="241">
                  <c:v>62.56</c:v>
                </c:pt>
                <c:pt idx="242">
                  <c:v>63.37</c:v>
                </c:pt>
                <c:pt idx="243">
                  <c:v>62.48</c:v>
                </c:pt>
                <c:pt idx="244">
                  <c:v>63.13</c:v>
                </c:pt>
                <c:pt idx="245">
                  <c:v>63.34</c:v>
                </c:pt>
                <c:pt idx="246">
                  <c:v>63.2</c:v>
                </c:pt>
                <c:pt idx="247">
                  <c:v>63.2</c:v>
                </c:pt>
                <c:pt idx="248">
                  <c:v>63.2</c:v>
                </c:pt>
                <c:pt idx="249">
                  <c:v>63.17</c:v>
                </c:pt>
                <c:pt idx="250">
                  <c:v>62.45</c:v>
                </c:pt>
                <c:pt idx="251">
                  <c:v>62.67</c:v>
                </c:pt>
                <c:pt idx="252">
                  <c:v>63.26</c:v>
                </c:pt>
                <c:pt idx="253">
                  <c:v>63.75</c:v>
                </c:pt>
                <c:pt idx="254">
                  <c:v>63.75</c:v>
                </c:pt>
                <c:pt idx="255">
                  <c:v>63.75</c:v>
                </c:pt>
                <c:pt idx="256">
                  <c:v>62.49</c:v>
                </c:pt>
                <c:pt idx="257">
                  <c:v>61.94</c:v>
                </c:pt>
                <c:pt idx="258">
                  <c:v>62.21</c:v>
                </c:pt>
                <c:pt idx="259">
                  <c:v>61.28</c:v>
                </c:pt>
                <c:pt idx="260">
                  <c:v>61.12</c:v>
                </c:pt>
                <c:pt idx="261">
                  <c:v>61.12</c:v>
                </c:pt>
                <c:pt idx="262">
                  <c:v>61.12</c:v>
                </c:pt>
                <c:pt idx="263">
                  <c:v>60.56</c:v>
                </c:pt>
                <c:pt idx="264">
                  <c:v>58.92</c:v>
                </c:pt>
                <c:pt idx="265">
                  <c:v>59.68</c:v>
                </c:pt>
                <c:pt idx="266">
                  <c:v>59.82</c:v>
                </c:pt>
                <c:pt idx="267">
                  <c:v>60.47</c:v>
                </c:pt>
                <c:pt idx="268">
                  <c:v>60.47</c:v>
                </c:pt>
                <c:pt idx="269">
                  <c:v>60.47</c:v>
                </c:pt>
                <c:pt idx="270">
                  <c:v>62.07</c:v>
                </c:pt>
                <c:pt idx="271">
                  <c:v>62.38</c:v>
                </c:pt>
                <c:pt idx="272">
                  <c:v>62.24</c:v>
                </c:pt>
                <c:pt idx="273">
                  <c:v>62.24</c:v>
                </c:pt>
                <c:pt idx="274">
                  <c:v>60.64</c:v>
                </c:pt>
                <c:pt idx="275">
                  <c:v>60.64</c:v>
                </c:pt>
                <c:pt idx="276">
                  <c:v>60.64</c:v>
                </c:pt>
                <c:pt idx="277">
                  <c:v>61.94</c:v>
                </c:pt>
                <c:pt idx="278">
                  <c:v>61.92</c:v>
                </c:pt>
                <c:pt idx="279">
                  <c:v>60.85</c:v>
                </c:pt>
                <c:pt idx="280">
                  <c:v>60.85</c:v>
                </c:pt>
                <c:pt idx="281">
                  <c:v>60.75</c:v>
                </c:pt>
                <c:pt idx="282">
                  <c:v>60.75</c:v>
                </c:pt>
                <c:pt idx="283">
                  <c:v>60.75</c:v>
                </c:pt>
                <c:pt idx="284">
                  <c:v>61.76</c:v>
                </c:pt>
                <c:pt idx="285">
                  <c:v>60.7</c:v>
                </c:pt>
                <c:pt idx="286">
                  <c:v>59.96</c:v>
                </c:pt>
                <c:pt idx="287">
                  <c:v>61.99</c:v>
                </c:pt>
                <c:pt idx="288">
                  <c:v>63.34</c:v>
                </c:pt>
                <c:pt idx="289">
                  <c:v>63.34</c:v>
                </c:pt>
                <c:pt idx="290">
                  <c:v>63.34</c:v>
                </c:pt>
                <c:pt idx="291">
                  <c:v>63.87</c:v>
                </c:pt>
                <c:pt idx="292">
                  <c:v>65.47</c:v>
                </c:pt>
                <c:pt idx="293">
                  <c:v>66.52</c:v>
                </c:pt>
                <c:pt idx="294">
                  <c:v>63.76</c:v>
                </c:pt>
                <c:pt idx="295">
                  <c:v>64.13</c:v>
                </c:pt>
                <c:pt idx="296">
                  <c:v>64.13</c:v>
                </c:pt>
                <c:pt idx="297">
                  <c:v>64.13</c:v>
                </c:pt>
                <c:pt idx="298">
                  <c:v>63.94</c:v>
                </c:pt>
                <c:pt idx="299">
                  <c:v>64.92</c:v>
                </c:pt>
                <c:pt idx="300">
                  <c:v>65.239999999999995</c:v>
                </c:pt>
                <c:pt idx="301">
                  <c:v>64.06</c:v>
                </c:pt>
                <c:pt idx="302">
                  <c:v>65.88</c:v>
                </c:pt>
                <c:pt idx="303">
                  <c:v>65.88</c:v>
                </c:pt>
                <c:pt idx="304">
                  <c:v>65.88</c:v>
                </c:pt>
                <c:pt idx="305">
                  <c:v>65.59</c:v>
                </c:pt>
                <c:pt idx="306">
                  <c:v>67.569999999999993</c:v>
                </c:pt>
                <c:pt idx="307">
                  <c:v>68.400000000000006</c:v>
                </c:pt>
                <c:pt idx="308">
                  <c:v>70.709999999999994</c:v>
                </c:pt>
                <c:pt idx="309">
                  <c:v>70.69</c:v>
                </c:pt>
                <c:pt idx="310">
                  <c:v>70.69</c:v>
                </c:pt>
                <c:pt idx="311">
                  <c:v>70.69</c:v>
                </c:pt>
                <c:pt idx="312">
                  <c:v>66.3</c:v>
                </c:pt>
                <c:pt idx="313">
                  <c:v>67.33</c:v>
                </c:pt>
                <c:pt idx="314">
                  <c:v>69.459999999999994</c:v>
                </c:pt>
                <c:pt idx="315">
                  <c:v>67.55</c:v>
                </c:pt>
                <c:pt idx="316">
                  <c:v>68.05</c:v>
                </c:pt>
                <c:pt idx="317">
                  <c:v>68.05</c:v>
                </c:pt>
                <c:pt idx="318">
                  <c:v>68.05</c:v>
                </c:pt>
                <c:pt idx="319">
                  <c:v>69.040000000000006</c:v>
                </c:pt>
                <c:pt idx="320">
                  <c:v>68.8</c:v>
                </c:pt>
                <c:pt idx="321">
                  <c:v>69.400000000000006</c:v>
                </c:pt>
                <c:pt idx="322">
                  <c:v>67.52</c:v>
                </c:pt>
                <c:pt idx="323">
                  <c:v>67.75</c:v>
                </c:pt>
                <c:pt idx="324">
                  <c:v>67.75</c:v>
                </c:pt>
                <c:pt idx="325">
                  <c:v>67.75</c:v>
                </c:pt>
                <c:pt idx="326">
                  <c:v>68.650000000000006</c:v>
                </c:pt>
                <c:pt idx="327">
                  <c:v>67.42</c:v>
                </c:pt>
                <c:pt idx="328">
                  <c:v>70.349999999999994</c:v>
                </c:pt>
                <c:pt idx="329">
                  <c:v>71.66</c:v>
                </c:pt>
                <c:pt idx="330">
                  <c:v>71.760000000000005</c:v>
                </c:pt>
                <c:pt idx="331">
                  <c:v>71.760000000000005</c:v>
                </c:pt>
                <c:pt idx="332">
                  <c:v>71.760000000000005</c:v>
                </c:pt>
                <c:pt idx="333">
                  <c:v>71.489999999999995</c:v>
                </c:pt>
                <c:pt idx="334">
                  <c:v>70.77</c:v>
                </c:pt>
                <c:pt idx="335">
                  <c:v>70.849999999999994</c:v>
                </c:pt>
                <c:pt idx="336">
                  <c:v>70.75</c:v>
                </c:pt>
                <c:pt idx="337">
                  <c:v>72.48</c:v>
                </c:pt>
                <c:pt idx="338">
                  <c:v>72.48</c:v>
                </c:pt>
                <c:pt idx="339">
                  <c:v>72.48</c:v>
                </c:pt>
                <c:pt idx="340">
                  <c:v>77.739999999999995</c:v>
                </c:pt>
                <c:pt idx="341">
                  <c:v>81.400000000000006</c:v>
                </c:pt>
                <c:pt idx="342">
                  <c:v>81.400000000000006</c:v>
                </c:pt>
                <c:pt idx="343">
                  <c:v>85.41</c:v>
                </c:pt>
                <c:pt idx="344">
                  <c:v>92.69</c:v>
                </c:pt>
                <c:pt idx="345">
                  <c:v>92.69</c:v>
                </c:pt>
                <c:pt idx="346">
                  <c:v>92.69</c:v>
                </c:pt>
                <c:pt idx="347">
                  <c:v>98.96</c:v>
                </c:pt>
                <c:pt idx="348">
                  <c:v>87.8</c:v>
                </c:pt>
                <c:pt idx="349">
                  <c:v>91.98</c:v>
                </c:pt>
                <c:pt idx="350">
                  <c:v>100.46</c:v>
                </c:pt>
                <c:pt idx="351">
                  <c:v>103.14</c:v>
                </c:pt>
                <c:pt idx="352">
                  <c:v>103.14</c:v>
                </c:pt>
                <c:pt idx="353">
                  <c:v>103.14</c:v>
                </c:pt>
                <c:pt idx="354">
                  <c:v>100.21</c:v>
                </c:pt>
                <c:pt idx="355">
                  <c:v>103.42</c:v>
                </c:pt>
                <c:pt idx="356">
                  <c:v>107.38</c:v>
                </c:pt>
                <c:pt idx="357">
                  <c:v>108.65</c:v>
                </c:pt>
                <c:pt idx="358">
                  <c:v>112.19</c:v>
                </c:pt>
                <c:pt idx="359">
                  <c:v>112.19</c:v>
                </c:pt>
                <c:pt idx="360">
                  <c:v>112.19</c:v>
                </c:pt>
                <c:pt idx="361">
                  <c:v>99.94</c:v>
                </c:pt>
                <c:pt idx="362">
                  <c:v>104.49</c:v>
                </c:pt>
                <c:pt idx="363">
                  <c:v>102.22</c:v>
                </c:pt>
                <c:pt idx="364">
                  <c:v>108.01</c:v>
                </c:pt>
                <c:pt idx="365">
                  <c:v>112.57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09-4DB8-9BCE-29A2A42C9BB6}"/>
            </c:ext>
          </c:extLst>
        </c:ser>
        <c:ser>
          <c:idx val="2"/>
          <c:order val="2"/>
          <c:tx>
            <c:strRef>
              <c:f>'איור 33 נתונים'!$I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905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dPt>
            <c:idx val="3951"/>
            <c:bubble3D val="0"/>
            <c:extLst>
              <c:ext xmlns:c16="http://schemas.microsoft.com/office/drawing/2014/chart" uri="{C3380CC4-5D6E-409C-BE32-E72D297353CC}">
                <c16:uniqueId val="{00000001-717F-4034-87CA-DB79E2126F9B}"/>
              </c:ext>
            </c:extLst>
          </c:dPt>
          <c:dPt>
            <c:idx val="3958"/>
            <c:marker>
              <c:symbol val="picture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solidFill>
                    <a:srgbClr val="00B05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641-4C09-ADFD-98E00FE8805B}"/>
              </c:ext>
            </c:extLst>
          </c:dPt>
          <c:val>
            <c:numRef>
              <c:f>'איור 33 נתונים'!$I$4:$I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200</c:v>
                </c:pt>
                <c:pt idx="334">
                  <c:v>-100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41-4C09-ADFD-98E00FE88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938592"/>
        <c:axId val="1091924816"/>
      </c:lineChart>
      <c:dateAx>
        <c:axId val="228747136"/>
        <c:scaling>
          <c:orientation val="minMax"/>
          <c:max val="46108"/>
          <c:min val="45743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748672"/>
        <c:crosses val="autoZero"/>
        <c:auto val="0"/>
        <c:lblOffset val="100"/>
        <c:baseTimeUnit val="days"/>
      </c:dateAx>
      <c:valAx>
        <c:axId val="228748672"/>
        <c:scaling>
          <c:orientation val="minMax"/>
          <c:min val="8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747136"/>
        <c:crosses val="autoZero"/>
        <c:crossBetween val="between"/>
        <c:majorUnit val="10"/>
      </c:valAx>
      <c:valAx>
        <c:axId val="1091924816"/>
        <c:scaling>
          <c:orientation val="minMax"/>
          <c:max val="200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en-US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USD</a:t>
                </a:r>
                <a:endParaRPr lang="he-IL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0.95005889872144245"/>
              <c:y val="6.1153151755300957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rgbClr val="E0E5EB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1091938592"/>
        <c:crosses val="max"/>
        <c:crossBetween val="between"/>
      </c:valAx>
      <c:dateAx>
        <c:axId val="10919385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91924816"/>
        <c:crosses val="autoZero"/>
        <c:auto val="0"/>
        <c:lblOffset val="100"/>
        <c:baseTimeUnit val="days"/>
        <c:majorUnit val="1"/>
        <c:minorUnit val="1"/>
      </c:dateAx>
      <c:spPr>
        <a:noFill/>
        <a:ln w="12700">
          <a:noFill/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4279925195493272E-2"/>
          <c:y val="0.93975255618300235"/>
          <c:w val="0.85007347551733237"/>
          <c:h val="4.4153266676404068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userShapes r:id="rId2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 איור 34: הסחר העולמי ורכיב הזמנות ליצוא</a:t>
            </a:r>
          </a:p>
          <a:p>
            <a:pPr>
              <a:defRPr sz="2000"/>
            </a:pPr>
            <a:r>
              <a:rPr lang="he-IL" sz="1400" b="0">
                <a:latin typeface="Segoe UI" panose="020B0502040204020203" pitchFamily="34" charset="0"/>
                <a:cs typeface="Segoe UI" panose="020B0502040204020203" pitchFamily="34" charset="0"/>
              </a:rPr>
              <a:t>פברואר 2017 עד אפריל 2025, הסחר העולמי עד פברואר 2026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359487274661278E-2"/>
          <c:y val="0.13548194406733644"/>
          <c:w val="0.92015306037473377"/>
          <c:h val="0.72914866832868463"/>
        </c:manualLayout>
      </c:layout>
      <c:lineChart>
        <c:grouping val="standard"/>
        <c:varyColors val="0"/>
        <c:ser>
          <c:idx val="0"/>
          <c:order val="0"/>
          <c:tx>
            <c:strRef>
              <c:f>'איור 34 נתונים'!$B$3</c:f>
              <c:strCache>
                <c:ptCount val="1"/>
                <c:pt idx="0">
                  <c:v>מדד הסחר העולמי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34 נתונים'!$A$4:$A$400</c:f>
              <c:numCache>
                <c:formatCode>m/d/yyyy</c:formatCode>
                <c:ptCount val="397"/>
                <c:pt idx="0">
                  <c:v>36922</c:v>
                </c:pt>
                <c:pt idx="1">
                  <c:v>36950</c:v>
                </c:pt>
                <c:pt idx="2">
                  <c:v>36981</c:v>
                </c:pt>
                <c:pt idx="3">
                  <c:v>37011</c:v>
                </c:pt>
                <c:pt idx="4">
                  <c:v>37042</c:v>
                </c:pt>
                <c:pt idx="5">
                  <c:v>37072</c:v>
                </c:pt>
                <c:pt idx="6">
                  <c:v>37103</c:v>
                </c:pt>
                <c:pt idx="7">
                  <c:v>37134</c:v>
                </c:pt>
                <c:pt idx="8">
                  <c:v>37164</c:v>
                </c:pt>
                <c:pt idx="9">
                  <c:v>37195</c:v>
                </c:pt>
                <c:pt idx="10">
                  <c:v>37225</c:v>
                </c:pt>
                <c:pt idx="11">
                  <c:v>37256</c:v>
                </c:pt>
                <c:pt idx="12">
                  <c:v>37287</c:v>
                </c:pt>
                <c:pt idx="13">
                  <c:v>37315</c:v>
                </c:pt>
                <c:pt idx="14">
                  <c:v>37346</c:v>
                </c:pt>
                <c:pt idx="15">
                  <c:v>37376</c:v>
                </c:pt>
                <c:pt idx="16">
                  <c:v>37407</c:v>
                </c:pt>
                <c:pt idx="17">
                  <c:v>37437</c:v>
                </c:pt>
                <c:pt idx="18">
                  <c:v>37468</c:v>
                </c:pt>
                <c:pt idx="19">
                  <c:v>37499</c:v>
                </c:pt>
                <c:pt idx="20">
                  <c:v>37529</c:v>
                </c:pt>
                <c:pt idx="21">
                  <c:v>37560</c:v>
                </c:pt>
                <c:pt idx="22">
                  <c:v>37590</c:v>
                </c:pt>
                <c:pt idx="23">
                  <c:v>37621</c:v>
                </c:pt>
                <c:pt idx="24">
                  <c:v>37652</c:v>
                </c:pt>
                <c:pt idx="25">
                  <c:v>37680</c:v>
                </c:pt>
                <c:pt idx="26">
                  <c:v>37711</c:v>
                </c:pt>
                <c:pt idx="27">
                  <c:v>37741</c:v>
                </c:pt>
                <c:pt idx="28">
                  <c:v>37772</c:v>
                </c:pt>
                <c:pt idx="29">
                  <c:v>37802</c:v>
                </c:pt>
                <c:pt idx="30">
                  <c:v>37833</c:v>
                </c:pt>
                <c:pt idx="31">
                  <c:v>37864</c:v>
                </c:pt>
                <c:pt idx="32">
                  <c:v>37894</c:v>
                </c:pt>
                <c:pt idx="33">
                  <c:v>37925</c:v>
                </c:pt>
                <c:pt idx="34">
                  <c:v>37955</c:v>
                </c:pt>
                <c:pt idx="35">
                  <c:v>37986</c:v>
                </c:pt>
                <c:pt idx="36">
                  <c:v>38017</c:v>
                </c:pt>
                <c:pt idx="37">
                  <c:v>38046</c:v>
                </c:pt>
                <c:pt idx="38">
                  <c:v>38077</c:v>
                </c:pt>
                <c:pt idx="39">
                  <c:v>38107</c:v>
                </c:pt>
                <c:pt idx="40">
                  <c:v>38138</c:v>
                </c:pt>
                <c:pt idx="41">
                  <c:v>38168</c:v>
                </c:pt>
                <c:pt idx="42">
                  <c:v>38199</c:v>
                </c:pt>
                <c:pt idx="43">
                  <c:v>38230</c:v>
                </c:pt>
                <c:pt idx="44">
                  <c:v>38260</c:v>
                </c:pt>
                <c:pt idx="45">
                  <c:v>38291</c:v>
                </c:pt>
                <c:pt idx="46">
                  <c:v>38321</c:v>
                </c:pt>
                <c:pt idx="47">
                  <c:v>38352</c:v>
                </c:pt>
                <c:pt idx="48">
                  <c:v>38383</c:v>
                </c:pt>
                <c:pt idx="49">
                  <c:v>38411</c:v>
                </c:pt>
                <c:pt idx="50">
                  <c:v>38442</c:v>
                </c:pt>
                <c:pt idx="51">
                  <c:v>38472</c:v>
                </c:pt>
                <c:pt idx="52">
                  <c:v>38503</c:v>
                </c:pt>
                <c:pt idx="53">
                  <c:v>38533</c:v>
                </c:pt>
                <c:pt idx="54">
                  <c:v>38564</c:v>
                </c:pt>
                <c:pt idx="55">
                  <c:v>38595</c:v>
                </c:pt>
                <c:pt idx="56">
                  <c:v>38625</c:v>
                </c:pt>
                <c:pt idx="57">
                  <c:v>38656</c:v>
                </c:pt>
                <c:pt idx="58">
                  <c:v>38686</c:v>
                </c:pt>
                <c:pt idx="59">
                  <c:v>38717</c:v>
                </c:pt>
                <c:pt idx="60">
                  <c:v>38748</c:v>
                </c:pt>
                <c:pt idx="61">
                  <c:v>38776</c:v>
                </c:pt>
                <c:pt idx="62">
                  <c:v>38807</c:v>
                </c:pt>
                <c:pt idx="63">
                  <c:v>38837</c:v>
                </c:pt>
                <c:pt idx="64">
                  <c:v>38868</c:v>
                </c:pt>
                <c:pt idx="65">
                  <c:v>38898</c:v>
                </c:pt>
                <c:pt idx="66">
                  <c:v>38929</c:v>
                </c:pt>
                <c:pt idx="67">
                  <c:v>38960</c:v>
                </c:pt>
                <c:pt idx="68">
                  <c:v>38990</c:v>
                </c:pt>
                <c:pt idx="69">
                  <c:v>39021</c:v>
                </c:pt>
                <c:pt idx="70">
                  <c:v>39051</c:v>
                </c:pt>
                <c:pt idx="71">
                  <c:v>39082</c:v>
                </c:pt>
                <c:pt idx="72">
                  <c:v>39113</c:v>
                </c:pt>
                <c:pt idx="73">
                  <c:v>39141</c:v>
                </c:pt>
                <c:pt idx="74">
                  <c:v>39172</c:v>
                </c:pt>
                <c:pt idx="75">
                  <c:v>39202</c:v>
                </c:pt>
                <c:pt idx="76">
                  <c:v>39233</c:v>
                </c:pt>
                <c:pt idx="77">
                  <c:v>39263</c:v>
                </c:pt>
                <c:pt idx="78">
                  <c:v>39294</c:v>
                </c:pt>
                <c:pt idx="79">
                  <c:v>39325</c:v>
                </c:pt>
                <c:pt idx="80">
                  <c:v>39355</c:v>
                </c:pt>
                <c:pt idx="81">
                  <c:v>39386</c:v>
                </c:pt>
                <c:pt idx="82">
                  <c:v>39416</c:v>
                </c:pt>
                <c:pt idx="83">
                  <c:v>39447</c:v>
                </c:pt>
                <c:pt idx="84">
                  <c:v>39478</c:v>
                </c:pt>
                <c:pt idx="85">
                  <c:v>39507</c:v>
                </c:pt>
                <c:pt idx="86">
                  <c:v>39538</c:v>
                </c:pt>
                <c:pt idx="87">
                  <c:v>39568</c:v>
                </c:pt>
                <c:pt idx="88">
                  <c:v>39599</c:v>
                </c:pt>
                <c:pt idx="89">
                  <c:v>39629</c:v>
                </c:pt>
                <c:pt idx="90">
                  <c:v>39660</c:v>
                </c:pt>
                <c:pt idx="91">
                  <c:v>39691</c:v>
                </c:pt>
                <c:pt idx="92">
                  <c:v>39721</c:v>
                </c:pt>
                <c:pt idx="93">
                  <c:v>39752</c:v>
                </c:pt>
                <c:pt idx="94">
                  <c:v>39782</c:v>
                </c:pt>
                <c:pt idx="95">
                  <c:v>39813</c:v>
                </c:pt>
                <c:pt idx="96">
                  <c:v>39844</c:v>
                </c:pt>
                <c:pt idx="97">
                  <c:v>39872</c:v>
                </c:pt>
                <c:pt idx="98">
                  <c:v>39903</c:v>
                </c:pt>
                <c:pt idx="99">
                  <c:v>39933</c:v>
                </c:pt>
                <c:pt idx="100">
                  <c:v>39964</c:v>
                </c:pt>
                <c:pt idx="101">
                  <c:v>39994</c:v>
                </c:pt>
                <c:pt idx="102">
                  <c:v>40025</c:v>
                </c:pt>
                <c:pt idx="103">
                  <c:v>40056</c:v>
                </c:pt>
                <c:pt idx="104">
                  <c:v>40086</c:v>
                </c:pt>
                <c:pt idx="105">
                  <c:v>40117</c:v>
                </c:pt>
                <c:pt idx="106">
                  <c:v>40147</c:v>
                </c:pt>
                <c:pt idx="107">
                  <c:v>40178</c:v>
                </c:pt>
                <c:pt idx="108">
                  <c:v>40209</c:v>
                </c:pt>
                <c:pt idx="109">
                  <c:v>40237</c:v>
                </c:pt>
                <c:pt idx="110">
                  <c:v>40268</c:v>
                </c:pt>
                <c:pt idx="111">
                  <c:v>40298</c:v>
                </c:pt>
                <c:pt idx="112">
                  <c:v>40329</c:v>
                </c:pt>
                <c:pt idx="113">
                  <c:v>40359</c:v>
                </c:pt>
                <c:pt idx="114">
                  <c:v>40390</c:v>
                </c:pt>
                <c:pt idx="115">
                  <c:v>40421</c:v>
                </c:pt>
                <c:pt idx="116">
                  <c:v>40451</c:v>
                </c:pt>
                <c:pt idx="117">
                  <c:v>40482</c:v>
                </c:pt>
                <c:pt idx="118">
                  <c:v>40512</c:v>
                </c:pt>
                <c:pt idx="119">
                  <c:v>40543</c:v>
                </c:pt>
                <c:pt idx="120">
                  <c:v>40574</c:v>
                </c:pt>
                <c:pt idx="121">
                  <c:v>40602</c:v>
                </c:pt>
                <c:pt idx="122">
                  <c:v>40633</c:v>
                </c:pt>
                <c:pt idx="123">
                  <c:v>40663</c:v>
                </c:pt>
                <c:pt idx="124">
                  <c:v>40694</c:v>
                </c:pt>
                <c:pt idx="125">
                  <c:v>40724</c:v>
                </c:pt>
                <c:pt idx="126">
                  <c:v>40755</c:v>
                </c:pt>
                <c:pt idx="127">
                  <c:v>40786</c:v>
                </c:pt>
                <c:pt idx="128">
                  <c:v>40816</c:v>
                </c:pt>
                <c:pt idx="129">
                  <c:v>40847</c:v>
                </c:pt>
                <c:pt idx="130">
                  <c:v>40877</c:v>
                </c:pt>
                <c:pt idx="131">
                  <c:v>40908</c:v>
                </c:pt>
                <c:pt idx="132">
                  <c:v>40939</c:v>
                </c:pt>
                <c:pt idx="133">
                  <c:v>40968</c:v>
                </c:pt>
                <c:pt idx="134">
                  <c:v>40999</c:v>
                </c:pt>
                <c:pt idx="135">
                  <c:v>41029</c:v>
                </c:pt>
                <c:pt idx="136">
                  <c:v>41060</c:v>
                </c:pt>
                <c:pt idx="137">
                  <c:v>41090</c:v>
                </c:pt>
                <c:pt idx="138">
                  <c:v>41121</c:v>
                </c:pt>
                <c:pt idx="139">
                  <c:v>41152</c:v>
                </c:pt>
                <c:pt idx="140">
                  <c:v>41182</c:v>
                </c:pt>
                <c:pt idx="141">
                  <c:v>41213</c:v>
                </c:pt>
                <c:pt idx="142">
                  <c:v>41243</c:v>
                </c:pt>
                <c:pt idx="143">
                  <c:v>41274</c:v>
                </c:pt>
                <c:pt idx="144">
                  <c:v>41305</c:v>
                </c:pt>
                <c:pt idx="145">
                  <c:v>41333</c:v>
                </c:pt>
                <c:pt idx="146">
                  <c:v>41364</c:v>
                </c:pt>
                <c:pt idx="147">
                  <c:v>41394</c:v>
                </c:pt>
                <c:pt idx="148">
                  <c:v>41425</c:v>
                </c:pt>
                <c:pt idx="149">
                  <c:v>41455</c:v>
                </c:pt>
                <c:pt idx="150">
                  <c:v>41486</c:v>
                </c:pt>
                <c:pt idx="151">
                  <c:v>41517</c:v>
                </c:pt>
                <c:pt idx="152">
                  <c:v>41547</c:v>
                </c:pt>
                <c:pt idx="153">
                  <c:v>41578</c:v>
                </c:pt>
                <c:pt idx="154">
                  <c:v>41608</c:v>
                </c:pt>
                <c:pt idx="155">
                  <c:v>41639</c:v>
                </c:pt>
                <c:pt idx="156">
                  <c:v>41670</c:v>
                </c:pt>
                <c:pt idx="157">
                  <c:v>41698</c:v>
                </c:pt>
                <c:pt idx="158">
                  <c:v>41729</c:v>
                </c:pt>
                <c:pt idx="159">
                  <c:v>41759</c:v>
                </c:pt>
                <c:pt idx="160">
                  <c:v>41790</c:v>
                </c:pt>
                <c:pt idx="161">
                  <c:v>41820</c:v>
                </c:pt>
                <c:pt idx="162">
                  <c:v>41851</c:v>
                </c:pt>
                <c:pt idx="163">
                  <c:v>41882</c:v>
                </c:pt>
                <c:pt idx="164">
                  <c:v>41912</c:v>
                </c:pt>
                <c:pt idx="165">
                  <c:v>41943</c:v>
                </c:pt>
                <c:pt idx="166">
                  <c:v>41973</c:v>
                </c:pt>
                <c:pt idx="167">
                  <c:v>42004</c:v>
                </c:pt>
                <c:pt idx="168">
                  <c:v>42035</c:v>
                </c:pt>
                <c:pt idx="169">
                  <c:v>42063</c:v>
                </c:pt>
                <c:pt idx="170">
                  <c:v>42094</c:v>
                </c:pt>
                <c:pt idx="171">
                  <c:v>42124</c:v>
                </c:pt>
                <c:pt idx="172">
                  <c:v>42155</c:v>
                </c:pt>
                <c:pt idx="173">
                  <c:v>42185</c:v>
                </c:pt>
                <c:pt idx="174">
                  <c:v>42216</c:v>
                </c:pt>
                <c:pt idx="175">
                  <c:v>42247</c:v>
                </c:pt>
                <c:pt idx="176">
                  <c:v>42277</c:v>
                </c:pt>
                <c:pt idx="177">
                  <c:v>42308</c:v>
                </c:pt>
                <c:pt idx="178">
                  <c:v>42338</c:v>
                </c:pt>
                <c:pt idx="179">
                  <c:v>42369</c:v>
                </c:pt>
                <c:pt idx="180">
                  <c:v>42400</c:v>
                </c:pt>
                <c:pt idx="181">
                  <c:v>42429</c:v>
                </c:pt>
                <c:pt idx="182">
                  <c:v>42460</c:v>
                </c:pt>
                <c:pt idx="183">
                  <c:v>42490</c:v>
                </c:pt>
                <c:pt idx="184">
                  <c:v>42521</c:v>
                </c:pt>
                <c:pt idx="185">
                  <c:v>42551</c:v>
                </c:pt>
                <c:pt idx="186">
                  <c:v>42582</c:v>
                </c:pt>
                <c:pt idx="187">
                  <c:v>42613</c:v>
                </c:pt>
                <c:pt idx="188">
                  <c:v>42643</c:v>
                </c:pt>
                <c:pt idx="189">
                  <c:v>42674</c:v>
                </c:pt>
                <c:pt idx="190">
                  <c:v>42704</c:v>
                </c:pt>
                <c:pt idx="191">
                  <c:v>42735</c:v>
                </c:pt>
                <c:pt idx="192">
                  <c:v>42766</c:v>
                </c:pt>
                <c:pt idx="193">
                  <c:v>42794</c:v>
                </c:pt>
                <c:pt idx="194">
                  <c:v>42825</c:v>
                </c:pt>
                <c:pt idx="195">
                  <c:v>42855</c:v>
                </c:pt>
                <c:pt idx="196">
                  <c:v>42886</c:v>
                </c:pt>
                <c:pt idx="197">
                  <c:v>42916</c:v>
                </c:pt>
                <c:pt idx="198">
                  <c:v>42947</c:v>
                </c:pt>
                <c:pt idx="199">
                  <c:v>42978</c:v>
                </c:pt>
                <c:pt idx="200">
                  <c:v>43008</c:v>
                </c:pt>
                <c:pt idx="201">
                  <c:v>43039</c:v>
                </c:pt>
                <c:pt idx="202">
                  <c:v>43069</c:v>
                </c:pt>
                <c:pt idx="203">
                  <c:v>43100</c:v>
                </c:pt>
                <c:pt idx="204">
                  <c:v>43131</c:v>
                </c:pt>
                <c:pt idx="205">
                  <c:v>43159</c:v>
                </c:pt>
                <c:pt idx="206">
                  <c:v>43190</c:v>
                </c:pt>
                <c:pt idx="207">
                  <c:v>43220</c:v>
                </c:pt>
                <c:pt idx="208">
                  <c:v>43251</c:v>
                </c:pt>
                <c:pt idx="209">
                  <c:v>43281</c:v>
                </c:pt>
                <c:pt idx="210">
                  <c:v>43312</c:v>
                </c:pt>
                <c:pt idx="211">
                  <c:v>43343</c:v>
                </c:pt>
                <c:pt idx="212">
                  <c:v>43373</c:v>
                </c:pt>
                <c:pt idx="213">
                  <c:v>43404</c:v>
                </c:pt>
                <c:pt idx="214">
                  <c:v>43434</c:v>
                </c:pt>
                <c:pt idx="215">
                  <c:v>43465</c:v>
                </c:pt>
                <c:pt idx="216">
                  <c:v>43496</c:v>
                </c:pt>
                <c:pt idx="217">
                  <c:v>43524</c:v>
                </c:pt>
                <c:pt idx="218">
                  <c:v>43555</c:v>
                </c:pt>
                <c:pt idx="219">
                  <c:v>43585</c:v>
                </c:pt>
                <c:pt idx="220">
                  <c:v>43616</c:v>
                </c:pt>
                <c:pt idx="221">
                  <c:v>43646</c:v>
                </c:pt>
                <c:pt idx="222">
                  <c:v>43677</c:v>
                </c:pt>
                <c:pt idx="223">
                  <c:v>43708</c:v>
                </c:pt>
                <c:pt idx="224">
                  <c:v>43738</c:v>
                </c:pt>
                <c:pt idx="225">
                  <c:v>43769</c:v>
                </c:pt>
                <c:pt idx="226">
                  <c:v>43799</c:v>
                </c:pt>
                <c:pt idx="227">
                  <c:v>43830</c:v>
                </c:pt>
                <c:pt idx="228">
                  <c:v>43861</c:v>
                </c:pt>
                <c:pt idx="229">
                  <c:v>43890</c:v>
                </c:pt>
                <c:pt idx="230">
                  <c:v>43921</c:v>
                </c:pt>
                <c:pt idx="231">
                  <c:v>43951</c:v>
                </c:pt>
                <c:pt idx="232">
                  <c:v>43982</c:v>
                </c:pt>
                <c:pt idx="233">
                  <c:v>44012</c:v>
                </c:pt>
                <c:pt idx="234">
                  <c:v>44043</c:v>
                </c:pt>
                <c:pt idx="235">
                  <c:v>44074</c:v>
                </c:pt>
                <c:pt idx="236">
                  <c:v>44104</c:v>
                </c:pt>
                <c:pt idx="237">
                  <c:v>44135</c:v>
                </c:pt>
                <c:pt idx="238">
                  <c:v>44165</c:v>
                </c:pt>
                <c:pt idx="239">
                  <c:v>44196</c:v>
                </c:pt>
                <c:pt idx="240">
                  <c:v>44227</c:v>
                </c:pt>
                <c:pt idx="241">
                  <c:v>44255</c:v>
                </c:pt>
                <c:pt idx="242">
                  <c:v>44286</c:v>
                </c:pt>
                <c:pt idx="243">
                  <c:v>44316</c:v>
                </c:pt>
                <c:pt idx="244">
                  <c:v>44347</c:v>
                </c:pt>
                <c:pt idx="245">
                  <c:v>44377</c:v>
                </c:pt>
                <c:pt idx="246">
                  <c:v>44408</c:v>
                </c:pt>
                <c:pt idx="247">
                  <c:v>44439</c:v>
                </c:pt>
                <c:pt idx="248">
                  <c:v>44469</c:v>
                </c:pt>
                <c:pt idx="249">
                  <c:v>44500</c:v>
                </c:pt>
                <c:pt idx="250">
                  <c:v>44530</c:v>
                </c:pt>
                <c:pt idx="251">
                  <c:v>44561</c:v>
                </c:pt>
                <c:pt idx="252">
                  <c:v>44592</c:v>
                </c:pt>
                <c:pt idx="253">
                  <c:v>44620</c:v>
                </c:pt>
                <c:pt idx="254">
                  <c:v>44651</c:v>
                </c:pt>
                <c:pt idx="255">
                  <c:v>44681</c:v>
                </c:pt>
                <c:pt idx="256">
                  <c:v>44712</c:v>
                </c:pt>
                <c:pt idx="257">
                  <c:v>44742</c:v>
                </c:pt>
                <c:pt idx="258">
                  <c:v>44773</c:v>
                </c:pt>
                <c:pt idx="259">
                  <c:v>44804</c:v>
                </c:pt>
                <c:pt idx="260">
                  <c:v>44834</c:v>
                </c:pt>
                <c:pt idx="261">
                  <c:v>44865</c:v>
                </c:pt>
                <c:pt idx="262">
                  <c:v>44895</c:v>
                </c:pt>
                <c:pt idx="263">
                  <c:v>44926</c:v>
                </c:pt>
                <c:pt idx="264">
                  <c:v>44957</c:v>
                </c:pt>
                <c:pt idx="265">
                  <c:v>44985</c:v>
                </c:pt>
                <c:pt idx="266">
                  <c:v>45016</c:v>
                </c:pt>
                <c:pt idx="267">
                  <c:v>45046</c:v>
                </c:pt>
                <c:pt idx="268">
                  <c:v>45077</c:v>
                </c:pt>
                <c:pt idx="269">
                  <c:v>45107</c:v>
                </c:pt>
                <c:pt idx="270">
                  <c:v>45138</c:v>
                </c:pt>
                <c:pt idx="271">
                  <c:v>45169</c:v>
                </c:pt>
                <c:pt idx="272">
                  <c:v>45199</c:v>
                </c:pt>
                <c:pt idx="273">
                  <c:v>45230</c:v>
                </c:pt>
                <c:pt idx="274">
                  <c:v>45260</c:v>
                </c:pt>
                <c:pt idx="275">
                  <c:v>45291</c:v>
                </c:pt>
                <c:pt idx="276">
                  <c:v>45322</c:v>
                </c:pt>
                <c:pt idx="277">
                  <c:v>45351</c:v>
                </c:pt>
                <c:pt idx="278">
                  <c:v>45382</c:v>
                </c:pt>
                <c:pt idx="279">
                  <c:v>45412</c:v>
                </c:pt>
                <c:pt idx="280">
                  <c:v>45443</c:v>
                </c:pt>
                <c:pt idx="281">
                  <c:v>45473</c:v>
                </c:pt>
                <c:pt idx="282">
                  <c:v>45504</c:v>
                </c:pt>
                <c:pt idx="283">
                  <c:v>45535</c:v>
                </c:pt>
                <c:pt idx="284">
                  <c:v>45565</c:v>
                </c:pt>
                <c:pt idx="285">
                  <c:v>45596</c:v>
                </c:pt>
                <c:pt idx="286">
                  <c:v>45626</c:v>
                </c:pt>
                <c:pt idx="287">
                  <c:v>45657</c:v>
                </c:pt>
                <c:pt idx="288">
                  <c:v>45688</c:v>
                </c:pt>
                <c:pt idx="289">
                  <c:v>45716</c:v>
                </c:pt>
                <c:pt idx="290">
                  <c:v>45747</c:v>
                </c:pt>
                <c:pt idx="291">
                  <c:v>45777</c:v>
                </c:pt>
                <c:pt idx="292">
                  <c:v>45808</c:v>
                </c:pt>
                <c:pt idx="293">
                  <c:v>45838</c:v>
                </c:pt>
                <c:pt idx="294">
                  <c:v>45869</c:v>
                </c:pt>
                <c:pt idx="295">
                  <c:v>45900</c:v>
                </c:pt>
                <c:pt idx="296">
                  <c:v>45930</c:v>
                </c:pt>
                <c:pt idx="297">
                  <c:v>45961</c:v>
                </c:pt>
                <c:pt idx="298">
                  <c:v>45991</c:v>
                </c:pt>
                <c:pt idx="299">
                  <c:v>46022</c:v>
                </c:pt>
                <c:pt idx="300">
                  <c:v>46053</c:v>
                </c:pt>
                <c:pt idx="301">
                  <c:v>46081</c:v>
                </c:pt>
              </c:numCache>
            </c:numRef>
          </c:cat>
          <c:val>
            <c:numRef>
              <c:f>'איור 34 נתונים'!$B$4:$B$400</c:f>
              <c:numCache>
                <c:formatCode>0.0%</c:formatCode>
                <c:ptCount val="397"/>
                <c:pt idx="0">
                  <c:v>9.7142857142857184E-2</c:v>
                </c:pt>
                <c:pt idx="1">
                  <c:v>7.9395085066162663E-2</c:v>
                </c:pt>
                <c:pt idx="2">
                  <c:v>6.9811320754717077E-2</c:v>
                </c:pt>
                <c:pt idx="3">
                  <c:v>4.4692737430167551E-2</c:v>
                </c:pt>
                <c:pt idx="4">
                  <c:v>0</c:v>
                </c:pt>
                <c:pt idx="5">
                  <c:v>1.46520146520146E-2</c:v>
                </c:pt>
                <c:pt idx="6">
                  <c:v>-7.2202166064981865E-3</c:v>
                </c:pt>
                <c:pt idx="7">
                  <c:v>-2.8368794326241176E-2</c:v>
                </c:pt>
                <c:pt idx="8">
                  <c:v>-4.232804232804243E-2</c:v>
                </c:pt>
                <c:pt idx="9">
                  <c:v>-4.8780487804877988E-2</c:v>
                </c:pt>
                <c:pt idx="10">
                  <c:v>-5.0434782608695612E-2</c:v>
                </c:pt>
                <c:pt idx="11">
                  <c:v>-7.7186963979416823E-2</c:v>
                </c:pt>
                <c:pt idx="12">
                  <c:v>-5.2083333333333377E-2</c:v>
                </c:pt>
                <c:pt idx="13">
                  <c:v>-2.8021015761821366E-2</c:v>
                </c:pt>
                <c:pt idx="14">
                  <c:v>-1.7636684303350969E-2</c:v>
                </c:pt>
                <c:pt idx="15">
                  <c:v>7.1301247771835552E-3</c:v>
                </c:pt>
                <c:pt idx="16">
                  <c:v>1.0810810810810922E-2</c:v>
                </c:pt>
                <c:pt idx="17">
                  <c:v>3.6101083032491044E-2</c:v>
                </c:pt>
                <c:pt idx="18">
                  <c:v>4.1818181818181754E-2</c:v>
                </c:pt>
                <c:pt idx="19">
                  <c:v>4.9270072992700698E-2</c:v>
                </c:pt>
                <c:pt idx="20">
                  <c:v>6.9981583793738533E-2</c:v>
                </c:pt>
                <c:pt idx="21">
                  <c:v>6.9597069597069572E-2</c:v>
                </c:pt>
                <c:pt idx="22">
                  <c:v>8.2417582417582333E-2</c:v>
                </c:pt>
                <c:pt idx="23">
                  <c:v>7.8066914498141404E-2</c:v>
                </c:pt>
                <c:pt idx="24">
                  <c:v>8.4249084249084158E-2</c:v>
                </c:pt>
                <c:pt idx="25">
                  <c:v>5.9459459459459518E-2</c:v>
                </c:pt>
                <c:pt idx="26">
                  <c:v>6.6427289048473837E-2</c:v>
                </c:pt>
                <c:pt idx="27">
                  <c:v>4.7787610619469012E-2</c:v>
                </c:pt>
                <c:pt idx="28">
                  <c:v>5.3475935828876997E-2</c:v>
                </c:pt>
                <c:pt idx="29">
                  <c:v>2.6132404181184565E-2</c:v>
                </c:pt>
                <c:pt idx="30">
                  <c:v>4.0139616055846483E-2</c:v>
                </c:pt>
                <c:pt idx="31">
                  <c:v>2.4347826086956514E-2</c:v>
                </c:pt>
                <c:pt idx="32">
                  <c:v>4.4750430292598953E-2</c:v>
                </c:pt>
                <c:pt idx="33">
                  <c:v>5.4794520547945202E-2</c:v>
                </c:pt>
                <c:pt idx="34">
                  <c:v>5.4145516074449951E-2</c:v>
                </c:pt>
                <c:pt idx="35">
                  <c:v>9.1379310344827491E-2</c:v>
                </c:pt>
                <c:pt idx="36">
                  <c:v>5.5743243243243201E-2</c:v>
                </c:pt>
                <c:pt idx="37">
                  <c:v>8.5034013605442174E-2</c:v>
                </c:pt>
                <c:pt idx="38">
                  <c:v>8.0808080808080884E-2</c:v>
                </c:pt>
                <c:pt idx="39">
                  <c:v>0.10304054054054035</c:v>
                </c:pt>
                <c:pt idx="40">
                  <c:v>0.11167512690355341</c:v>
                </c:pt>
                <c:pt idx="41">
                  <c:v>0.12733446519524638</c:v>
                </c:pt>
                <c:pt idx="42">
                  <c:v>0.11073825503355718</c:v>
                </c:pt>
                <c:pt idx="43">
                  <c:v>0.11714770797962636</c:v>
                </c:pt>
                <c:pt idx="44">
                  <c:v>9.5551894563426595E-2</c:v>
                </c:pt>
                <c:pt idx="45">
                  <c:v>9.0909090909090828E-2</c:v>
                </c:pt>
                <c:pt idx="46">
                  <c:v>9.1492776886035396E-2</c:v>
                </c:pt>
                <c:pt idx="47">
                  <c:v>8.688783570300164E-2</c:v>
                </c:pt>
                <c:pt idx="48">
                  <c:v>9.6000000000000085E-2</c:v>
                </c:pt>
                <c:pt idx="49">
                  <c:v>6.4263322884012597E-2</c:v>
                </c:pt>
                <c:pt idx="50">
                  <c:v>6.3862928348909609E-2</c:v>
                </c:pt>
                <c:pt idx="51">
                  <c:v>7.1975497702909674E-2</c:v>
                </c:pt>
                <c:pt idx="52">
                  <c:v>6.5449010654490047E-2</c:v>
                </c:pt>
                <c:pt idx="53">
                  <c:v>6.024096385542177E-2</c:v>
                </c:pt>
                <c:pt idx="54">
                  <c:v>5.8912386706948539E-2</c:v>
                </c:pt>
                <c:pt idx="55">
                  <c:v>7.5987841945288848E-2</c:v>
                </c:pt>
                <c:pt idx="56">
                  <c:v>7.6691729323308255E-2</c:v>
                </c:pt>
                <c:pt idx="57">
                  <c:v>7.5892857142856984E-2</c:v>
                </c:pt>
                <c:pt idx="58">
                  <c:v>7.0588235294117618E-2</c:v>
                </c:pt>
                <c:pt idx="59">
                  <c:v>8.5755813953488413E-2</c:v>
                </c:pt>
                <c:pt idx="60">
                  <c:v>8.6131386861314052E-2</c:v>
                </c:pt>
                <c:pt idx="61">
                  <c:v>0.10309278350515472</c:v>
                </c:pt>
                <c:pt idx="62">
                  <c:v>0.10834553440702788</c:v>
                </c:pt>
                <c:pt idx="63">
                  <c:v>8.8571428571428523E-2</c:v>
                </c:pt>
                <c:pt idx="64">
                  <c:v>8.8571428571428523E-2</c:v>
                </c:pt>
                <c:pt idx="65">
                  <c:v>9.517045454545435E-2</c:v>
                </c:pt>
                <c:pt idx="66">
                  <c:v>8.4165477888730411E-2</c:v>
                </c:pt>
                <c:pt idx="67">
                  <c:v>8.7570621468926677E-2</c:v>
                </c:pt>
                <c:pt idx="68">
                  <c:v>9.3575418994413351E-2</c:v>
                </c:pt>
                <c:pt idx="69">
                  <c:v>8.4370677731673727E-2</c:v>
                </c:pt>
                <c:pt idx="70">
                  <c:v>8.5164835164835306E-2</c:v>
                </c:pt>
                <c:pt idx="71">
                  <c:v>6.9611780455153927E-2</c:v>
                </c:pt>
                <c:pt idx="72">
                  <c:v>6.4516129032258007E-2</c:v>
                </c:pt>
                <c:pt idx="73">
                  <c:v>6.5420560747663448E-2</c:v>
                </c:pt>
                <c:pt idx="74">
                  <c:v>4.6235138705416068E-2</c:v>
                </c:pt>
                <c:pt idx="75">
                  <c:v>4.4619422572178324E-2</c:v>
                </c:pt>
                <c:pt idx="76">
                  <c:v>4.986876640419946E-2</c:v>
                </c:pt>
                <c:pt idx="77">
                  <c:v>4.2801556420233533E-2</c:v>
                </c:pt>
                <c:pt idx="78">
                  <c:v>5.6578947368421062E-2</c:v>
                </c:pt>
                <c:pt idx="79">
                  <c:v>5.5844155844155807E-2</c:v>
                </c:pt>
                <c:pt idx="80">
                  <c:v>3.9591315453384457E-2</c:v>
                </c:pt>
                <c:pt idx="81">
                  <c:v>4.2091836734693855E-2</c:v>
                </c:pt>
                <c:pt idx="82">
                  <c:v>4.0506329113924044E-2</c:v>
                </c:pt>
                <c:pt idx="83">
                  <c:v>3.1289111389236623E-2</c:v>
                </c:pt>
                <c:pt idx="84">
                  <c:v>6.8181818181818121E-2</c:v>
                </c:pt>
                <c:pt idx="85">
                  <c:v>5.6390977443609103E-2</c:v>
                </c:pt>
                <c:pt idx="86">
                  <c:v>5.8080808080807955E-2</c:v>
                </c:pt>
                <c:pt idx="87">
                  <c:v>6.5326633165829096E-2</c:v>
                </c:pt>
                <c:pt idx="88">
                  <c:v>5.875000000000008E-2</c:v>
                </c:pt>
                <c:pt idx="89">
                  <c:v>4.7263681592039752E-2</c:v>
                </c:pt>
                <c:pt idx="90">
                  <c:v>5.9775840597758423E-2</c:v>
                </c:pt>
                <c:pt idx="91">
                  <c:v>4.1820418204182142E-2</c:v>
                </c:pt>
                <c:pt idx="92">
                  <c:v>2.8255528255528128E-2</c:v>
                </c:pt>
                <c:pt idx="93">
                  <c:v>1.346389228886169E-2</c:v>
                </c:pt>
                <c:pt idx="94">
                  <c:v>-5.9610705596107143E-2</c:v>
                </c:pt>
                <c:pt idx="95">
                  <c:v>-0.11407766990291268</c:v>
                </c:pt>
                <c:pt idx="96">
                  <c:v>-0.18676122931442074</c:v>
                </c:pt>
                <c:pt idx="97">
                  <c:v>-0.1909845788849347</c:v>
                </c:pt>
                <c:pt idx="98">
                  <c:v>-0.18973747016706433</c:v>
                </c:pt>
                <c:pt idx="99">
                  <c:v>-0.19457547169811318</c:v>
                </c:pt>
                <c:pt idx="100">
                  <c:v>-0.19834710743801653</c:v>
                </c:pt>
                <c:pt idx="101">
                  <c:v>-0.17814726840855111</c:v>
                </c:pt>
                <c:pt idx="102">
                  <c:v>-0.16921269095182134</c:v>
                </c:pt>
                <c:pt idx="103">
                  <c:v>-0.16410861865407322</c:v>
                </c:pt>
                <c:pt idx="104">
                  <c:v>-0.12783751493428919</c:v>
                </c:pt>
                <c:pt idx="105">
                  <c:v>-0.10386473429951681</c:v>
                </c:pt>
                <c:pt idx="106">
                  <c:v>-4.1397153945666239E-2</c:v>
                </c:pt>
                <c:pt idx="107">
                  <c:v>3.8356164383561708E-2</c:v>
                </c:pt>
                <c:pt idx="108">
                  <c:v>9.738372093023262E-2</c:v>
                </c:pt>
                <c:pt idx="109">
                  <c:v>0.1187683284457477</c:v>
                </c:pt>
                <c:pt idx="110">
                  <c:v>0.14285714285714257</c:v>
                </c:pt>
                <c:pt idx="111">
                  <c:v>0.14202049780380688</c:v>
                </c:pt>
                <c:pt idx="112">
                  <c:v>0.17820324005890995</c:v>
                </c:pt>
                <c:pt idx="113">
                  <c:v>0.16618497109826591</c:v>
                </c:pt>
                <c:pt idx="114">
                  <c:v>0.13719943422913716</c:v>
                </c:pt>
                <c:pt idx="115">
                  <c:v>0.1384180790960452</c:v>
                </c:pt>
                <c:pt idx="116">
                  <c:v>0.10273972602739721</c:v>
                </c:pt>
                <c:pt idx="117">
                  <c:v>0.10512129380053903</c:v>
                </c:pt>
                <c:pt idx="118">
                  <c:v>0.11605937921727418</c:v>
                </c:pt>
                <c:pt idx="119">
                  <c:v>8.4432717678100358E-2</c:v>
                </c:pt>
                <c:pt idx="120">
                  <c:v>0.10463576158940402</c:v>
                </c:pt>
                <c:pt idx="121">
                  <c:v>8.7811271297509888E-2</c:v>
                </c:pt>
                <c:pt idx="122">
                  <c:v>7.4742268041237292E-2</c:v>
                </c:pt>
                <c:pt idx="123">
                  <c:v>6.7948717948717929E-2</c:v>
                </c:pt>
                <c:pt idx="124">
                  <c:v>4.8750000000000071E-2</c:v>
                </c:pt>
                <c:pt idx="125">
                  <c:v>3.3457249070631967E-2</c:v>
                </c:pt>
                <c:pt idx="126">
                  <c:v>5.2238805970149071E-2</c:v>
                </c:pt>
                <c:pt idx="127">
                  <c:v>5.2109181141439143E-2</c:v>
                </c:pt>
                <c:pt idx="128">
                  <c:v>4.8447204968944169E-2</c:v>
                </c:pt>
                <c:pt idx="129">
                  <c:v>3.170731707317076E-2</c:v>
                </c:pt>
                <c:pt idx="130">
                  <c:v>1.8137847642079707E-2</c:v>
                </c:pt>
                <c:pt idx="131">
                  <c:v>2.5547445255474477E-2</c:v>
                </c:pt>
                <c:pt idx="132">
                  <c:v>1.0791366906474753E-2</c:v>
                </c:pt>
                <c:pt idx="133">
                  <c:v>1.2048192771084265E-2</c:v>
                </c:pt>
                <c:pt idx="134">
                  <c:v>1.9184652278177339E-2</c:v>
                </c:pt>
                <c:pt idx="135">
                  <c:v>1.200480192076836E-2</c:v>
                </c:pt>
                <c:pt idx="136">
                  <c:v>2.8605482717520836E-2</c:v>
                </c:pt>
                <c:pt idx="137">
                  <c:v>2.6378896882493841E-2</c:v>
                </c:pt>
                <c:pt idx="138">
                  <c:v>5.9101654846336338E-3</c:v>
                </c:pt>
                <c:pt idx="139">
                  <c:v>3.5377358490564781E-3</c:v>
                </c:pt>
                <c:pt idx="140">
                  <c:v>1.8957345971563955E-2</c:v>
                </c:pt>
                <c:pt idx="141">
                  <c:v>3.5460992907803135E-3</c:v>
                </c:pt>
                <c:pt idx="142">
                  <c:v>8.3135391923991886E-3</c:v>
                </c:pt>
                <c:pt idx="143">
                  <c:v>9.4899169632265412E-3</c:v>
                </c:pt>
                <c:pt idx="144">
                  <c:v>1.7793594306049876E-2</c:v>
                </c:pt>
                <c:pt idx="145">
                  <c:v>1.4285714285714235E-2</c:v>
                </c:pt>
                <c:pt idx="146">
                  <c:v>1.0588235294117787E-2</c:v>
                </c:pt>
                <c:pt idx="147">
                  <c:v>2.0166073546856511E-2</c:v>
                </c:pt>
                <c:pt idx="148">
                  <c:v>-3.4762456546928444E-3</c:v>
                </c:pt>
                <c:pt idx="149">
                  <c:v>-1.1682242990653791E-3</c:v>
                </c:pt>
                <c:pt idx="150">
                  <c:v>1.057579318448898E-2</c:v>
                </c:pt>
                <c:pt idx="151">
                  <c:v>1.8801410105758087E-2</c:v>
                </c:pt>
                <c:pt idx="152">
                  <c:v>8.1395348837209891E-3</c:v>
                </c:pt>
                <c:pt idx="153">
                  <c:v>2.7090694935217874E-2</c:v>
                </c:pt>
                <c:pt idx="154">
                  <c:v>3.7691401648998646E-2</c:v>
                </c:pt>
                <c:pt idx="155">
                  <c:v>2.9377203290246845E-2</c:v>
                </c:pt>
                <c:pt idx="156">
                  <c:v>3.0303030303030498E-2</c:v>
                </c:pt>
                <c:pt idx="157">
                  <c:v>3.5211267605633756E-2</c:v>
                </c:pt>
                <c:pt idx="158">
                  <c:v>2.7939464493597077E-2</c:v>
                </c:pt>
                <c:pt idx="159">
                  <c:v>3.488372093023262E-2</c:v>
                </c:pt>
                <c:pt idx="160">
                  <c:v>3.6046511627906952E-2</c:v>
                </c:pt>
                <c:pt idx="161">
                  <c:v>4.3274853801169577E-2</c:v>
                </c:pt>
                <c:pt idx="162">
                  <c:v>4.4186046511627941E-2</c:v>
                </c:pt>
                <c:pt idx="163">
                  <c:v>3.5755478662053086E-2</c:v>
                </c:pt>
                <c:pt idx="164">
                  <c:v>5.3056516724336644E-2</c:v>
                </c:pt>
                <c:pt idx="165">
                  <c:v>4.4724770642201817E-2</c:v>
                </c:pt>
                <c:pt idx="166">
                  <c:v>3.5187287173666482E-2</c:v>
                </c:pt>
                <c:pt idx="167">
                  <c:v>4.337899543378998E-2</c:v>
                </c:pt>
                <c:pt idx="168">
                  <c:v>3.3936651583710509E-2</c:v>
                </c:pt>
                <c:pt idx="169">
                  <c:v>3.8548752834467015E-2</c:v>
                </c:pt>
                <c:pt idx="170">
                  <c:v>1.9252548131370339E-2</c:v>
                </c:pt>
                <c:pt idx="171">
                  <c:v>1.3483146067415852E-2</c:v>
                </c:pt>
                <c:pt idx="172">
                  <c:v>5.6116722783390305E-3</c:v>
                </c:pt>
                <c:pt idx="173">
                  <c:v>1.3452914798206317E-2</c:v>
                </c:pt>
                <c:pt idx="174">
                  <c:v>7.7951002227172328E-3</c:v>
                </c:pt>
                <c:pt idx="175">
                  <c:v>1.1135857461024523E-2</c:v>
                </c:pt>
                <c:pt idx="176">
                  <c:v>-7.6670317634173202E-3</c:v>
                </c:pt>
                <c:pt idx="177">
                  <c:v>-4.3907793633368719E-3</c:v>
                </c:pt>
                <c:pt idx="178">
                  <c:v>-1.3157894736842146E-2</c:v>
                </c:pt>
                <c:pt idx="179">
                  <c:v>-8.7527352297593897E-3</c:v>
                </c:pt>
                <c:pt idx="180">
                  <c:v>-1.5317286652078876E-2</c:v>
                </c:pt>
                <c:pt idx="181">
                  <c:v>-1.7467248908296873E-2</c:v>
                </c:pt>
                <c:pt idx="182">
                  <c:v>-1.2222222222222134E-2</c:v>
                </c:pt>
                <c:pt idx="183">
                  <c:v>-8.8691796008868451E-3</c:v>
                </c:pt>
                <c:pt idx="184">
                  <c:v>-5.5803571428570953E-3</c:v>
                </c:pt>
                <c:pt idx="185">
                  <c:v>-2.2123893805310324E-3</c:v>
                </c:pt>
                <c:pt idx="186">
                  <c:v>-7.7348066298342788E-3</c:v>
                </c:pt>
                <c:pt idx="187">
                  <c:v>3.3039647577091102E-3</c:v>
                </c:pt>
                <c:pt idx="188">
                  <c:v>4.4150110375276164E-3</c:v>
                </c:pt>
                <c:pt idx="189">
                  <c:v>4.4101433296581671E-3</c:v>
                </c:pt>
                <c:pt idx="190">
                  <c:v>3.1111111111111089E-2</c:v>
                </c:pt>
                <c:pt idx="191">
                  <c:v>3.4216335540838916E-2</c:v>
                </c:pt>
                <c:pt idx="192">
                  <c:v>3.2222222222222374E-2</c:v>
                </c:pt>
                <c:pt idx="193">
                  <c:v>2.5555555555555554E-2</c:v>
                </c:pt>
                <c:pt idx="194">
                  <c:v>5.5118110236220375E-2</c:v>
                </c:pt>
                <c:pt idx="195">
                  <c:v>4.4742729306487705E-2</c:v>
                </c:pt>
                <c:pt idx="196">
                  <c:v>6.0606060606060774E-2</c:v>
                </c:pt>
                <c:pt idx="197">
                  <c:v>4.6563192904656381E-2</c:v>
                </c:pt>
                <c:pt idx="198">
                  <c:v>4.8997772828507813E-2</c:v>
                </c:pt>
                <c:pt idx="199">
                  <c:v>4.1712403951701615E-2</c:v>
                </c:pt>
                <c:pt idx="200">
                  <c:v>4.7252747252747307E-2</c:v>
                </c:pt>
                <c:pt idx="201">
                  <c:v>3.7321624588364521E-2</c:v>
                </c:pt>
                <c:pt idx="202">
                  <c:v>4.5258620689655249E-2</c:v>
                </c:pt>
                <c:pt idx="203">
                  <c:v>5.0160085378868846E-2</c:v>
                </c:pt>
                <c:pt idx="204">
                  <c:v>4.413347685683533E-2</c:v>
                </c:pt>
                <c:pt idx="205">
                  <c:v>5.0920910075839654E-2</c:v>
                </c:pt>
                <c:pt idx="206">
                  <c:v>2.1321961620469176E-2</c:v>
                </c:pt>
                <c:pt idx="207">
                  <c:v>2.9978586723768741E-2</c:v>
                </c:pt>
                <c:pt idx="208">
                  <c:v>3.0687830687830653E-2</c:v>
                </c:pt>
                <c:pt idx="209">
                  <c:v>3.3898305084745672E-2</c:v>
                </c:pt>
                <c:pt idx="210">
                  <c:v>4.5647558386411768E-2</c:v>
                </c:pt>
                <c:pt idx="211">
                  <c:v>3.4773445732349861E-2</c:v>
                </c:pt>
                <c:pt idx="212">
                  <c:v>2.8331584470094429E-2</c:v>
                </c:pt>
                <c:pt idx="213">
                  <c:v>4.6560846560846691E-2</c:v>
                </c:pt>
                <c:pt idx="214">
                  <c:v>3.0927835051546282E-3</c:v>
                </c:pt>
                <c:pt idx="215">
                  <c:v>-2.3373983739837567E-2</c:v>
                </c:pt>
                <c:pt idx="216">
                  <c:v>3.0927835051546282E-3</c:v>
                </c:pt>
                <c:pt idx="217">
                  <c:v>-6.1855670103092564E-3</c:v>
                </c:pt>
                <c:pt idx="218">
                  <c:v>1.565762004175375E-2</c:v>
                </c:pt>
                <c:pt idx="219">
                  <c:v>9.3555093555093283E-3</c:v>
                </c:pt>
                <c:pt idx="220">
                  <c:v>7.1868583162215671E-3</c:v>
                </c:pt>
                <c:pt idx="221">
                  <c:v>-1.2295081967212962E-2</c:v>
                </c:pt>
                <c:pt idx="222">
                  <c:v>-1.2182741116751328E-2</c:v>
                </c:pt>
                <c:pt idx="223">
                  <c:v>-5.0916496945010437E-3</c:v>
                </c:pt>
                <c:pt idx="224">
                  <c:v>-9.1836734693878652E-3</c:v>
                </c:pt>
                <c:pt idx="225">
                  <c:v>-1.7189079878665359E-2</c:v>
                </c:pt>
                <c:pt idx="226">
                  <c:v>-8.2219938335046372E-3</c:v>
                </c:pt>
                <c:pt idx="227">
                  <c:v>5.20291363163361E-3</c:v>
                </c:pt>
                <c:pt idx="228">
                  <c:v>-3.9054470709146916E-2</c:v>
                </c:pt>
                <c:pt idx="229">
                  <c:v>-2.6970954356846599E-2</c:v>
                </c:pt>
                <c:pt idx="230">
                  <c:v>-6.8859198355601281E-2</c:v>
                </c:pt>
                <c:pt idx="231">
                  <c:v>-0.18125643666323377</c:v>
                </c:pt>
                <c:pt idx="232">
                  <c:v>-0.17737003058103973</c:v>
                </c:pt>
                <c:pt idx="233">
                  <c:v>-0.10269709543568473</c:v>
                </c:pt>
                <c:pt idx="234">
                  <c:v>-6.7831449126413146E-2</c:v>
                </c:pt>
                <c:pt idx="235">
                  <c:v>-5.1177072671443218E-2</c:v>
                </c:pt>
                <c:pt idx="236">
                  <c:v>-2.3686920700308978E-2</c:v>
                </c:pt>
                <c:pt idx="237">
                  <c:v>-1.851851851851849E-2</c:v>
                </c:pt>
                <c:pt idx="238">
                  <c:v>7.2538860103628089E-3</c:v>
                </c:pt>
                <c:pt idx="239">
                  <c:v>1.1387163561076719E-2</c:v>
                </c:pt>
                <c:pt idx="240">
                  <c:v>4.9197860962566731E-2</c:v>
                </c:pt>
                <c:pt idx="241">
                  <c:v>4.3710021321961667E-2</c:v>
                </c:pt>
                <c:pt idx="242">
                  <c:v>0.10596026490066235</c:v>
                </c:pt>
                <c:pt idx="243">
                  <c:v>0.25911949685534585</c:v>
                </c:pt>
                <c:pt idx="244">
                  <c:v>0.22552664188351934</c:v>
                </c:pt>
                <c:pt idx="245">
                  <c:v>0.1502890173410405</c:v>
                </c:pt>
                <c:pt idx="246">
                  <c:v>9.1510474090407801E-2</c:v>
                </c:pt>
                <c:pt idx="247">
                  <c:v>7.3354908306364486E-2</c:v>
                </c:pt>
                <c:pt idx="248">
                  <c:v>4.4303797468354444E-2</c:v>
                </c:pt>
                <c:pt idx="249">
                  <c:v>5.1362683438155088E-2</c:v>
                </c:pt>
                <c:pt idx="250">
                  <c:v>6.0699588477366229E-2</c:v>
                </c:pt>
                <c:pt idx="251">
                  <c:v>6.9600818833162714E-2</c:v>
                </c:pt>
                <c:pt idx="252">
                  <c:v>4.9949031600407867E-2</c:v>
                </c:pt>
                <c:pt idx="253">
                  <c:v>5.4136874361593534E-2</c:v>
                </c:pt>
                <c:pt idx="254">
                  <c:v>9.9800399201597223E-3</c:v>
                </c:pt>
                <c:pt idx="255">
                  <c:v>1.998001998001997E-2</c:v>
                </c:pt>
                <c:pt idx="256">
                  <c:v>5.0556117290192049E-2</c:v>
                </c:pt>
                <c:pt idx="257">
                  <c:v>4.4221105527638249E-2</c:v>
                </c:pt>
                <c:pt idx="258">
                  <c:v>4.8484848484848353E-2</c:v>
                </c:pt>
                <c:pt idx="259">
                  <c:v>4.8241206030150696E-2</c:v>
                </c:pt>
                <c:pt idx="260">
                  <c:v>6.0606060606060552E-2</c:v>
                </c:pt>
                <c:pt idx="261">
                  <c:v>3.6889332003988029E-2</c:v>
                </c:pt>
                <c:pt idx="262">
                  <c:v>-7.7594568380212614E-3</c:v>
                </c:pt>
                <c:pt idx="263">
                  <c:v>-2.775119617224886E-2</c:v>
                </c:pt>
                <c:pt idx="264">
                  <c:v>-1.650485436893212E-2</c:v>
                </c:pt>
                <c:pt idx="265">
                  <c:v>-1.6472868217054293E-2</c:v>
                </c:pt>
                <c:pt idx="266">
                  <c:v>2.0750988142292481E-2</c:v>
                </c:pt>
                <c:pt idx="267">
                  <c:v>-4.8971596474045587E-3</c:v>
                </c:pt>
                <c:pt idx="268">
                  <c:v>-1.2512030798845108E-2</c:v>
                </c:pt>
                <c:pt idx="269">
                  <c:v>-1.9249278152069338E-2</c:v>
                </c:pt>
                <c:pt idx="270">
                  <c:v>-1.6377649325626242E-2</c:v>
                </c:pt>
                <c:pt idx="271">
                  <c:v>-1.9175455417066112E-2</c:v>
                </c:pt>
                <c:pt idx="272">
                  <c:v>-2.6666666666666616E-2</c:v>
                </c:pt>
                <c:pt idx="273">
                  <c:v>-8.6538461538462341E-3</c:v>
                </c:pt>
                <c:pt idx="274">
                  <c:v>-1.9550342130987275E-3</c:v>
                </c:pt>
                <c:pt idx="275">
                  <c:v>1.4763779527559029E-2</c:v>
                </c:pt>
                <c:pt idx="276">
                  <c:v>1.2833168805528095E-2</c:v>
                </c:pt>
                <c:pt idx="277">
                  <c:v>2.5615763546797954E-2</c:v>
                </c:pt>
                <c:pt idx="278">
                  <c:v>-2.9041626331074433E-3</c:v>
                </c:pt>
                <c:pt idx="279">
                  <c:v>2.8543307086614123E-2</c:v>
                </c:pt>
                <c:pt idx="280">
                  <c:v>1.4619883040935644E-2</c:v>
                </c:pt>
                <c:pt idx="281">
                  <c:v>2.8459273797840856E-2</c:v>
                </c:pt>
                <c:pt idx="282">
                  <c:v>2.350636630754166E-2</c:v>
                </c:pt>
                <c:pt idx="283">
                  <c:v>3.8123167155425186E-2</c:v>
                </c:pt>
                <c:pt idx="284">
                  <c:v>3.2289628180039109E-2</c:v>
                </c:pt>
                <c:pt idx="285">
                  <c:v>2.7158098933074859E-2</c:v>
                </c:pt>
                <c:pt idx="286">
                  <c:v>3.8197845249755114E-2</c:v>
                </c:pt>
                <c:pt idx="287">
                  <c:v>3.3947623666343407E-2</c:v>
                </c:pt>
                <c:pt idx="288">
                  <c:v>4.1910331384015675E-2</c:v>
                </c:pt>
                <c:pt idx="289">
                  <c:v>3.0739673390970168E-2</c:v>
                </c:pt>
                <c:pt idx="290">
                  <c:v>6.9902912621359281E-2</c:v>
                </c:pt>
                <c:pt idx="291">
                  <c:v>4.5933014354067048E-2</c:v>
                </c:pt>
                <c:pt idx="292">
                  <c:v>4.514889529298749E-2</c:v>
                </c:pt>
                <c:pt idx="293">
                  <c:v>3.2442748091603191E-2</c:v>
                </c:pt>
                <c:pt idx="294">
                  <c:v>5.1674641148325318E-2</c:v>
                </c:pt>
                <c:pt idx="295">
                  <c:v>3.1073446327683607E-2</c:v>
                </c:pt>
                <c:pt idx="296">
                  <c:v>4.9289099526066416E-2</c:v>
                </c:pt>
                <c:pt idx="297">
                  <c:v>3.1161473087818692E-2</c:v>
                </c:pt>
                <c:pt idx="298">
                  <c:v>5.0700000000000002E-2</c:v>
                </c:pt>
                <c:pt idx="299">
                  <c:v>5.14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D8-4E02-B7B1-C7CDED764F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937792"/>
        <c:axId val="235939328"/>
      </c:lineChart>
      <c:lineChart>
        <c:grouping val="standard"/>
        <c:varyColors val="0"/>
        <c:ser>
          <c:idx val="1"/>
          <c:order val="1"/>
          <c:tx>
            <c:strRef>
              <c:f>'איור 34 נתונים'!$C$3</c:f>
              <c:strCache>
                <c:ptCount val="1"/>
                <c:pt idx="0">
                  <c:v>רכיב הזמנות ליצוא</c:v>
                </c:pt>
              </c:strCache>
            </c:strRef>
          </c:tx>
          <c:spPr>
            <a:ln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34 נתונים'!$A$4:$A$400</c:f>
              <c:numCache>
                <c:formatCode>m/d/yyyy</c:formatCode>
                <c:ptCount val="397"/>
                <c:pt idx="0">
                  <c:v>36922</c:v>
                </c:pt>
                <c:pt idx="1">
                  <c:v>36950</c:v>
                </c:pt>
                <c:pt idx="2">
                  <c:v>36981</c:v>
                </c:pt>
                <c:pt idx="3">
                  <c:v>37011</c:v>
                </c:pt>
                <c:pt idx="4">
                  <c:v>37042</c:v>
                </c:pt>
                <c:pt idx="5">
                  <c:v>37072</c:v>
                </c:pt>
                <c:pt idx="6">
                  <c:v>37103</c:v>
                </c:pt>
                <c:pt idx="7">
                  <c:v>37134</c:v>
                </c:pt>
                <c:pt idx="8">
                  <c:v>37164</c:v>
                </c:pt>
                <c:pt idx="9">
                  <c:v>37195</c:v>
                </c:pt>
                <c:pt idx="10">
                  <c:v>37225</c:v>
                </c:pt>
                <c:pt idx="11">
                  <c:v>37256</c:v>
                </c:pt>
                <c:pt idx="12">
                  <c:v>37287</c:v>
                </c:pt>
                <c:pt idx="13">
                  <c:v>37315</c:v>
                </c:pt>
                <c:pt idx="14">
                  <c:v>37346</c:v>
                </c:pt>
                <c:pt idx="15">
                  <c:v>37376</c:v>
                </c:pt>
                <c:pt idx="16">
                  <c:v>37407</c:v>
                </c:pt>
                <c:pt idx="17">
                  <c:v>37437</c:v>
                </c:pt>
                <c:pt idx="18">
                  <c:v>37468</c:v>
                </c:pt>
                <c:pt idx="19">
                  <c:v>37499</c:v>
                </c:pt>
                <c:pt idx="20">
                  <c:v>37529</c:v>
                </c:pt>
                <c:pt idx="21">
                  <c:v>37560</c:v>
                </c:pt>
                <c:pt idx="22">
                  <c:v>37590</c:v>
                </c:pt>
                <c:pt idx="23">
                  <c:v>37621</c:v>
                </c:pt>
                <c:pt idx="24">
                  <c:v>37652</c:v>
                </c:pt>
                <c:pt idx="25">
                  <c:v>37680</c:v>
                </c:pt>
                <c:pt idx="26">
                  <c:v>37711</c:v>
                </c:pt>
                <c:pt idx="27">
                  <c:v>37741</c:v>
                </c:pt>
                <c:pt idx="28">
                  <c:v>37772</c:v>
                </c:pt>
                <c:pt idx="29">
                  <c:v>37802</c:v>
                </c:pt>
                <c:pt idx="30">
                  <c:v>37833</c:v>
                </c:pt>
                <c:pt idx="31">
                  <c:v>37864</c:v>
                </c:pt>
                <c:pt idx="32">
                  <c:v>37894</c:v>
                </c:pt>
                <c:pt idx="33">
                  <c:v>37925</c:v>
                </c:pt>
                <c:pt idx="34">
                  <c:v>37955</c:v>
                </c:pt>
                <c:pt idx="35">
                  <c:v>37986</c:v>
                </c:pt>
                <c:pt idx="36">
                  <c:v>38017</c:v>
                </c:pt>
                <c:pt idx="37">
                  <c:v>38046</c:v>
                </c:pt>
                <c:pt idx="38">
                  <c:v>38077</c:v>
                </c:pt>
                <c:pt idx="39">
                  <c:v>38107</c:v>
                </c:pt>
                <c:pt idx="40">
                  <c:v>38138</c:v>
                </c:pt>
                <c:pt idx="41">
                  <c:v>38168</c:v>
                </c:pt>
                <c:pt idx="42">
                  <c:v>38199</c:v>
                </c:pt>
                <c:pt idx="43">
                  <c:v>38230</c:v>
                </c:pt>
                <c:pt idx="44">
                  <c:v>38260</c:v>
                </c:pt>
                <c:pt idx="45">
                  <c:v>38291</c:v>
                </c:pt>
                <c:pt idx="46">
                  <c:v>38321</c:v>
                </c:pt>
                <c:pt idx="47">
                  <c:v>38352</c:v>
                </c:pt>
                <c:pt idx="48">
                  <c:v>38383</c:v>
                </c:pt>
                <c:pt idx="49">
                  <c:v>38411</c:v>
                </c:pt>
                <c:pt idx="50">
                  <c:v>38442</c:v>
                </c:pt>
                <c:pt idx="51">
                  <c:v>38472</c:v>
                </c:pt>
                <c:pt idx="52">
                  <c:v>38503</c:v>
                </c:pt>
                <c:pt idx="53">
                  <c:v>38533</c:v>
                </c:pt>
                <c:pt idx="54">
                  <c:v>38564</c:v>
                </c:pt>
                <c:pt idx="55">
                  <c:v>38595</c:v>
                </c:pt>
                <c:pt idx="56">
                  <c:v>38625</c:v>
                </c:pt>
                <c:pt idx="57">
                  <c:v>38656</c:v>
                </c:pt>
                <c:pt idx="58">
                  <c:v>38686</c:v>
                </c:pt>
                <c:pt idx="59">
                  <c:v>38717</c:v>
                </c:pt>
                <c:pt idx="60">
                  <c:v>38748</c:v>
                </c:pt>
                <c:pt idx="61">
                  <c:v>38776</c:v>
                </c:pt>
                <c:pt idx="62">
                  <c:v>38807</c:v>
                </c:pt>
                <c:pt idx="63">
                  <c:v>38837</c:v>
                </c:pt>
                <c:pt idx="64">
                  <c:v>38868</c:v>
                </c:pt>
                <c:pt idx="65">
                  <c:v>38898</c:v>
                </c:pt>
                <c:pt idx="66">
                  <c:v>38929</c:v>
                </c:pt>
                <c:pt idx="67">
                  <c:v>38960</c:v>
                </c:pt>
                <c:pt idx="68">
                  <c:v>38990</c:v>
                </c:pt>
                <c:pt idx="69">
                  <c:v>39021</c:v>
                </c:pt>
                <c:pt idx="70">
                  <c:v>39051</c:v>
                </c:pt>
                <c:pt idx="71">
                  <c:v>39082</c:v>
                </c:pt>
                <c:pt idx="72">
                  <c:v>39113</c:v>
                </c:pt>
                <c:pt idx="73">
                  <c:v>39141</c:v>
                </c:pt>
                <c:pt idx="74">
                  <c:v>39172</c:v>
                </c:pt>
                <c:pt idx="75">
                  <c:v>39202</c:v>
                </c:pt>
                <c:pt idx="76">
                  <c:v>39233</c:v>
                </c:pt>
                <c:pt idx="77">
                  <c:v>39263</c:v>
                </c:pt>
                <c:pt idx="78">
                  <c:v>39294</c:v>
                </c:pt>
                <c:pt idx="79">
                  <c:v>39325</c:v>
                </c:pt>
                <c:pt idx="80">
                  <c:v>39355</c:v>
                </c:pt>
                <c:pt idx="81">
                  <c:v>39386</c:v>
                </c:pt>
                <c:pt idx="82">
                  <c:v>39416</c:v>
                </c:pt>
                <c:pt idx="83">
                  <c:v>39447</c:v>
                </c:pt>
                <c:pt idx="84">
                  <c:v>39478</c:v>
                </c:pt>
                <c:pt idx="85">
                  <c:v>39507</c:v>
                </c:pt>
                <c:pt idx="86">
                  <c:v>39538</c:v>
                </c:pt>
                <c:pt idx="87">
                  <c:v>39568</c:v>
                </c:pt>
                <c:pt idx="88">
                  <c:v>39599</c:v>
                </c:pt>
                <c:pt idx="89">
                  <c:v>39629</c:v>
                </c:pt>
                <c:pt idx="90">
                  <c:v>39660</c:v>
                </c:pt>
                <c:pt idx="91">
                  <c:v>39691</c:v>
                </c:pt>
                <c:pt idx="92">
                  <c:v>39721</c:v>
                </c:pt>
                <c:pt idx="93">
                  <c:v>39752</c:v>
                </c:pt>
                <c:pt idx="94">
                  <c:v>39782</c:v>
                </c:pt>
                <c:pt idx="95">
                  <c:v>39813</c:v>
                </c:pt>
                <c:pt idx="96">
                  <c:v>39844</c:v>
                </c:pt>
                <c:pt idx="97">
                  <c:v>39872</c:v>
                </c:pt>
                <c:pt idx="98">
                  <c:v>39903</c:v>
                </c:pt>
                <c:pt idx="99">
                  <c:v>39933</c:v>
                </c:pt>
                <c:pt idx="100">
                  <c:v>39964</c:v>
                </c:pt>
                <c:pt idx="101">
                  <c:v>39994</c:v>
                </c:pt>
                <c:pt idx="102">
                  <c:v>40025</c:v>
                </c:pt>
                <c:pt idx="103">
                  <c:v>40056</c:v>
                </c:pt>
                <c:pt idx="104">
                  <c:v>40086</c:v>
                </c:pt>
                <c:pt idx="105">
                  <c:v>40117</c:v>
                </c:pt>
                <c:pt idx="106">
                  <c:v>40147</c:v>
                </c:pt>
                <c:pt idx="107">
                  <c:v>40178</c:v>
                </c:pt>
                <c:pt idx="108">
                  <c:v>40209</c:v>
                </c:pt>
                <c:pt idx="109">
                  <c:v>40237</c:v>
                </c:pt>
                <c:pt idx="110">
                  <c:v>40268</c:v>
                </c:pt>
                <c:pt idx="111">
                  <c:v>40298</c:v>
                </c:pt>
                <c:pt idx="112">
                  <c:v>40329</c:v>
                </c:pt>
                <c:pt idx="113">
                  <c:v>40359</c:v>
                </c:pt>
                <c:pt idx="114">
                  <c:v>40390</c:v>
                </c:pt>
                <c:pt idx="115">
                  <c:v>40421</c:v>
                </c:pt>
                <c:pt idx="116">
                  <c:v>40451</c:v>
                </c:pt>
                <c:pt idx="117">
                  <c:v>40482</c:v>
                </c:pt>
                <c:pt idx="118">
                  <c:v>40512</c:v>
                </c:pt>
                <c:pt idx="119">
                  <c:v>40543</c:v>
                </c:pt>
                <c:pt idx="120">
                  <c:v>40574</c:v>
                </c:pt>
                <c:pt idx="121">
                  <c:v>40602</c:v>
                </c:pt>
                <c:pt idx="122">
                  <c:v>40633</c:v>
                </c:pt>
                <c:pt idx="123">
                  <c:v>40663</c:v>
                </c:pt>
                <c:pt idx="124">
                  <c:v>40694</c:v>
                </c:pt>
                <c:pt idx="125">
                  <c:v>40724</c:v>
                </c:pt>
                <c:pt idx="126">
                  <c:v>40755</c:v>
                </c:pt>
                <c:pt idx="127">
                  <c:v>40786</c:v>
                </c:pt>
                <c:pt idx="128">
                  <c:v>40816</c:v>
                </c:pt>
                <c:pt idx="129">
                  <c:v>40847</c:v>
                </c:pt>
                <c:pt idx="130">
                  <c:v>40877</c:v>
                </c:pt>
                <c:pt idx="131">
                  <c:v>40908</c:v>
                </c:pt>
                <c:pt idx="132">
                  <c:v>40939</c:v>
                </c:pt>
                <c:pt idx="133">
                  <c:v>40968</c:v>
                </c:pt>
                <c:pt idx="134">
                  <c:v>40999</c:v>
                </c:pt>
                <c:pt idx="135">
                  <c:v>41029</c:v>
                </c:pt>
                <c:pt idx="136">
                  <c:v>41060</c:v>
                </c:pt>
                <c:pt idx="137">
                  <c:v>41090</c:v>
                </c:pt>
                <c:pt idx="138">
                  <c:v>41121</c:v>
                </c:pt>
                <c:pt idx="139">
                  <c:v>41152</c:v>
                </c:pt>
                <c:pt idx="140">
                  <c:v>41182</c:v>
                </c:pt>
                <c:pt idx="141">
                  <c:v>41213</c:v>
                </c:pt>
                <c:pt idx="142">
                  <c:v>41243</c:v>
                </c:pt>
                <c:pt idx="143">
                  <c:v>41274</c:v>
                </c:pt>
                <c:pt idx="144">
                  <c:v>41305</c:v>
                </c:pt>
                <c:pt idx="145">
                  <c:v>41333</c:v>
                </c:pt>
                <c:pt idx="146">
                  <c:v>41364</c:v>
                </c:pt>
                <c:pt idx="147">
                  <c:v>41394</c:v>
                </c:pt>
                <c:pt idx="148">
                  <c:v>41425</c:v>
                </c:pt>
                <c:pt idx="149">
                  <c:v>41455</c:v>
                </c:pt>
                <c:pt idx="150">
                  <c:v>41486</c:v>
                </c:pt>
                <c:pt idx="151">
                  <c:v>41517</c:v>
                </c:pt>
                <c:pt idx="152">
                  <c:v>41547</c:v>
                </c:pt>
                <c:pt idx="153">
                  <c:v>41578</c:v>
                </c:pt>
                <c:pt idx="154">
                  <c:v>41608</c:v>
                </c:pt>
                <c:pt idx="155">
                  <c:v>41639</c:v>
                </c:pt>
                <c:pt idx="156">
                  <c:v>41670</c:v>
                </c:pt>
                <c:pt idx="157">
                  <c:v>41698</c:v>
                </c:pt>
                <c:pt idx="158">
                  <c:v>41729</c:v>
                </c:pt>
                <c:pt idx="159">
                  <c:v>41759</c:v>
                </c:pt>
                <c:pt idx="160">
                  <c:v>41790</c:v>
                </c:pt>
                <c:pt idx="161">
                  <c:v>41820</c:v>
                </c:pt>
                <c:pt idx="162">
                  <c:v>41851</c:v>
                </c:pt>
                <c:pt idx="163">
                  <c:v>41882</c:v>
                </c:pt>
                <c:pt idx="164">
                  <c:v>41912</c:v>
                </c:pt>
                <c:pt idx="165">
                  <c:v>41943</c:v>
                </c:pt>
                <c:pt idx="166">
                  <c:v>41973</c:v>
                </c:pt>
                <c:pt idx="167">
                  <c:v>42004</c:v>
                </c:pt>
                <c:pt idx="168">
                  <c:v>42035</c:v>
                </c:pt>
                <c:pt idx="169">
                  <c:v>42063</c:v>
                </c:pt>
                <c:pt idx="170">
                  <c:v>42094</c:v>
                </c:pt>
                <c:pt idx="171">
                  <c:v>42124</c:v>
                </c:pt>
                <c:pt idx="172">
                  <c:v>42155</c:v>
                </c:pt>
                <c:pt idx="173">
                  <c:v>42185</c:v>
                </c:pt>
                <c:pt idx="174">
                  <c:v>42216</c:v>
                </c:pt>
                <c:pt idx="175">
                  <c:v>42247</c:v>
                </c:pt>
                <c:pt idx="176">
                  <c:v>42277</c:v>
                </c:pt>
                <c:pt idx="177">
                  <c:v>42308</c:v>
                </c:pt>
                <c:pt idx="178">
                  <c:v>42338</c:v>
                </c:pt>
                <c:pt idx="179">
                  <c:v>42369</c:v>
                </c:pt>
                <c:pt idx="180">
                  <c:v>42400</c:v>
                </c:pt>
                <c:pt idx="181">
                  <c:v>42429</c:v>
                </c:pt>
                <c:pt idx="182">
                  <c:v>42460</c:v>
                </c:pt>
                <c:pt idx="183">
                  <c:v>42490</c:v>
                </c:pt>
                <c:pt idx="184">
                  <c:v>42521</c:v>
                </c:pt>
                <c:pt idx="185">
                  <c:v>42551</c:v>
                </c:pt>
                <c:pt idx="186">
                  <c:v>42582</c:v>
                </c:pt>
                <c:pt idx="187">
                  <c:v>42613</c:v>
                </c:pt>
                <c:pt idx="188">
                  <c:v>42643</c:v>
                </c:pt>
                <c:pt idx="189">
                  <c:v>42674</c:v>
                </c:pt>
                <c:pt idx="190">
                  <c:v>42704</c:v>
                </c:pt>
                <c:pt idx="191">
                  <c:v>42735</c:v>
                </c:pt>
                <c:pt idx="192">
                  <c:v>42766</c:v>
                </c:pt>
                <c:pt idx="193">
                  <c:v>42794</c:v>
                </c:pt>
                <c:pt idx="194">
                  <c:v>42825</c:v>
                </c:pt>
                <c:pt idx="195">
                  <c:v>42855</c:v>
                </c:pt>
                <c:pt idx="196">
                  <c:v>42886</c:v>
                </c:pt>
                <c:pt idx="197">
                  <c:v>42916</c:v>
                </c:pt>
                <c:pt idx="198">
                  <c:v>42947</c:v>
                </c:pt>
                <c:pt idx="199">
                  <c:v>42978</c:v>
                </c:pt>
                <c:pt idx="200">
                  <c:v>43008</c:v>
                </c:pt>
                <c:pt idx="201">
                  <c:v>43039</c:v>
                </c:pt>
                <c:pt idx="202">
                  <c:v>43069</c:v>
                </c:pt>
                <c:pt idx="203">
                  <c:v>43100</c:v>
                </c:pt>
                <c:pt idx="204">
                  <c:v>43131</c:v>
                </c:pt>
                <c:pt idx="205">
                  <c:v>43159</c:v>
                </c:pt>
                <c:pt idx="206">
                  <c:v>43190</c:v>
                </c:pt>
                <c:pt idx="207">
                  <c:v>43220</c:v>
                </c:pt>
                <c:pt idx="208">
                  <c:v>43251</c:v>
                </c:pt>
                <c:pt idx="209">
                  <c:v>43281</c:v>
                </c:pt>
                <c:pt idx="210">
                  <c:v>43312</c:v>
                </c:pt>
                <c:pt idx="211">
                  <c:v>43343</c:v>
                </c:pt>
                <c:pt idx="212">
                  <c:v>43373</c:v>
                </c:pt>
                <c:pt idx="213">
                  <c:v>43404</c:v>
                </c:pt>
                <c:pt idx="214">
                  <c:v>43434</c:v>
                </c:pt>
                <c:pt idx="215">
                  <c:v>43465</c:v>
                </c:pt>
                <c:pt idx="216">
                  <c:v>43496</c:v>
                </c:pt>
                <c:pt idx="217">
                  <c:v>43524</c:v>
                </c:pt>
                <c:pt idx="218">
                  <c:v>43555</c:v>
                </c:pt>
                <c:pt idx="219">
                  <c:v>43585</c:v>
                </c:pt>
                <c:pt idx="220">
                  <c:v>43616</c:v>
                </c:pt>
                <c:pt idx="221">
                  <c:v>43646</c:v>
                </c:pt>
                <c:pt idx="222">
                  <c:v>43677</c:v>
                </c:pt>
                <c:pt idx="223">
                  <c:v>43708</c:v>
                </c:pt>
                <c:pt idx="224">
                  <c:v>43738</c:v>
                </c:pt>
                <c:pt idx="225">
                  <c:v>43769</c:v>
                </c:pt>
                <c:pt idx="226">
                  <c:v>43799</c:v>
                </c:pt>
                <c:pt idx="227">
                  <c:v>43830</c:v>
                </c:pt>
                <c:pt idx="228">
                  <c:v>43861</c:v>
                </c:pt>
                <c:pt idx="229">
                  <c:v>43890</c:v>
                </c:pt>
                <c:pt idx="230">
                  <c:v>43921</c:v>
                </c:pt>
                <c:pt idx="231">
                  <c:v>43951</c:v>
                </c:pt>
                <c:pt idx="232">
                  <c:v>43982</c:v>
                </c:pt>
                <c:pt idx="233">
                  <c:v>44012</c:v>
                </c:pt>
                <c:pt idx="234">
                  <c:v>44043</c:v>
                </c:pt>
                <c:pt idx="235">
                  <c:v>44074</c:v>
                </c:pt>
                <c:pt idx="236">
                  <c:v>44104</c:v>
                </c:pt>
                <c:pt idx="237">
                  <c:v>44135</c:v>
                </c:pt>
                <c:pt idx="238">
                  <c:v>44165</c:v>
                </c:pt>
                <c:pt idx="239">
                  <c:v>44196</c:v>
                </c:pt>
                <c:pt idx="240">
                  <c:v>44227</c:v>
                </c:pt>
                <c:pt idx="241">
                  <c:v>44255</c:v>
                </c:pt>
                <c:pt idx="242">
                  <c:v>44286</c:v>
                </c:pt>
                <c:pt idx="243">
                  <c:v>44316</c:v>
                </c:pt>
                <c:pt idx="244">
                  <c:v>44347</c:v>
                </c:pt>
                <c:pt idx="245">
                  <c:v>44377</c:v>
                </c:pt>
                <c:pt idx="246">
                  <c:v>44408</c:v>
                </c:pt>
                <c:pt idx="247">
                  <c:v>44439</c:v>
                </c:pt>
                <c:pt idx="248">
                  <c:v>44469</c:v>
                </c:pt>
                <c:pt idx="249">
                  <c:v>44500</c:v>
                </c:pt>
                <c:pt idx="250">
                  <c:v>44530</c:v>
                </c:pt>
                <c:pt idx="251">
                  <c:v>44561</c:v>
                </c:pt>
                <c:pt idx="252">
                  <c:v>44592</c:v>
                </c:pt>
                <c:pt idx="253">
                  <c:v>44620</c:v>
                </c:pt>
                <c:pt idx="254">
                  <c:v>44651</c:v>
                </c:pt>
                <c:pt idx="255">
                  <c:v>44681</c:v>
                </c:pt>
                <c:pt idx="256">
                  <c:v>44712</c:v>
                </c:pt>
                <c:pt idx="257">
                  <c:v>44742</c:v>
                </c:pt>
                <c:pt idx="258">
                  <c:v>44773</c:v>
                </c:pt>
                <c:pt idx="259">
                  <c:v>44804</c:v>
                </c:pt>
                <c:pt idx="260">
                  <c:v>44834</c:v>
                </c:pt>
                <c:pt idx="261">
                  <c:v>44865</c:v>
                </c:pt>
                <c:pt idx="262">
                  <c:v>44895</c:v>
                </c:pt>
                <c:pt idx="263">
                  <c:v>44926</c:v>
                </c:pt>
                <c:pt idx="264">
                  <c:v>44957</c:v>
                </c:pt>
                <c:pt idx="265">
                  <c:v>44985</c:v>
                </c:pt>
                <c:pt idx="266">
                  <c:v>45016</c:v>
                </c:pt>
                <c:pt idx="267">
                  <c:v>45046</c:v>
                </c:pt>
                <c:pt idx="268">
                  <c:v>45077</c:v>
                </c:pt>
                <c:pt idx="269">
                  <c:v>45107</c:v>
                </c:pt>
                <c:pt idx="270">
                  <c:v>45138</c:v>
                </c:pt>
                <c:pt idx="271">
                  <c:v>45169</c:v>
                </c:pt>
                <c:pt idx="272">
                  <c:v>45199</c:v>
                </c:pt>
                <c:pt idx="273">
                  <c:v>45230</c:v>
                </c:pt>
                <c:pt idx="274">
                  <c:v>45260</c:v>
                </c:pt>
                <c:pt idx="275">
                  <c:v>45291</c:v>
                </c:pt>
                <c:pt idx="276">
                  <c:v>45322</c:v>
                </c:pt>
                <c:pt idx="277">
                  <c:v>45351</c:v>
                </c:pt>
                <c:pt idx="278">
                  <c:v>45382</c:v>
                </c:pt>
                <c:pt idx="279">
                  <c:v>45412</c:v>
                </c:pt>
                <c:pt idx="280">
                  <c:v>45443</c:v>
                </c:pt>
                <c:pt idx="281">
                  <c:v>45473</c:v>
                </c:pt>
                <c:pt idx="282">
                  <c:v>45504</c:v>
                </c:pt>
                <c:pt idx="283">
                  <c:v>45535</c:v>
                </c:pt>
                <c:pt idx="284">
                  <c:v>45565</c:v>
                </c:pt>
                <c:pt idx="285">
                  <c:v>45596</c:v>
                </c:pt>
                <c:pt idx="286">
                  <c:v>45626</c:v>
                </c:pt>
                <c:pt idx="287">
                  <c:v>45657</c:v>
                </c:pt>
                <c:pt idx="288">
                  <c:v>45688</c:v>
                </c:pt>
                <c:pt idx="289">
                  <c:v>45716</c:v>
                </c:pt>
                <c:pt idx="290">
                  <c:v>45747</c:v>
                </c:pt>
                <c:pt idx="291">
                  <c:v>45777</c:v>
                </c:pt>
                <c:pt idx="292">
                  <c:v>45808</c:v>
                </c:pt>
                <c:pt idx="293">
                  <c:v>45838</c:v>
                </c:pt>
                <c:pt idx="294">
                  <c:v>45869</c:v>
                </c:pt>
                <c:pt idx="295">
                  <c:v>45900</c:v>
                </c:pt>
                <c:pt idx="296">
                  <c:v>45930</c:v>
                </c:pt>
                <c:pt idx="297">
                  <c:v>45961</c:v>
                </c:pt>
                <c:pt idx="298">
                  <c:v>45991</c:v>
                </c:pt>
                <c:pt idx="299">
                  <c:v>46022</c:v>
                </c:pt>
                <c:pt idx="300">
                  <c:v>46053</c:v>
                </c:pt>
                <c:pt idx="301">
                  <c:v>46081</c:v>
                </c:pt>
              </c:numCache>
            </c:numRef>
          </c:cat>
          <c:val>
            <c:numRef>
              <c:f>'איור 34 נתונים'!$C$4:$C$400</c:f>
              <c:numCache>
                <c:formatCode>0.0</c:formatCode>
                <c:ptCount val="397"/>
                <c:pt idx="0">
                  <c:v>48.013158829370255</c:v>
                </c:pt>
                <c:pt idx="1">
                  <c:v>47.6320284279101</c:v>
                </c:pt>
                <c:pt idx="2">
                  <c:v>48.500116795107047</c:v>
                </c:pt>
                <c:pt idx="3">
                  <c:v>45.900790744105166</c:v>
                </c:pt>
                <c:pt idx="4">
                  <c:v>45.142503538787949</c:v>
                </c:pt>
                <c:pt idx="5">
                  <c:v>44.960822963505514</c:v>
                </c:pt>
                <c:pt idx="6">
                  <c:v>46.440946267496628</c:v>
                </c:pt>
                <c:pt idx="7">
                  <c:v>47.918221185706599</c:v>
                </c:pt>
                <c:pt idx="8">
                  <c:v>44.353967591180393</c:v>
                </c:pt>
                <c:pt idx="9">
                  <c:v>41.242273735708174</c:v>
                </c:pt>
                <c:pt idx="10">
                  <c:v>45.147873894838334</c:v>
                </c:pt>
                <c:pt idx="11">
                  <c:v>45.315507706038225</c:v>
                </c:pt>
                <c:pt idx="12">
                  <c:v>47.955082017507941</c:v>
                </c:pt>
                <c:pt idx="13">
                  <c:v>49.750484875933296</c:v>
                </c:pt>
                <c:pt idx="14">
                  <c:v>50.737561238959294</c:v>
                </c:pt>
                <c:pt idx="15">
                  <c:v>52.307818928633921</c:v>
                </c:pt>
                <c:pt idx="16">
                  <c:v>53.240414988268654</c:v>
                </c:pt>
                <c:pt idx="17">
                  <c:v>53.171117569712926</c:v>
                </c:pt>
                <c:pt idx="18">
                  <c:v>51.853783616985787</c:v>
                </c:pt>
                <c:pt idx="19">
                  <c:v>51.416737835875104</c:v>
                </c:pt>
                <c:pt idx="20">
                  <c:v>49.722903880455654</c:v>
                </c:pt>
                <c:pt idx="21">
                  <c:v>49.761168853963014</c:v>
                </c:pt>
                <c:pt idx="22">
                  <c:v>49.121974211763238</c:v>
                </c:pt>
                <c:pt idx="23">
                  <c:v>49.701888741818976</c:v>
                </c:pt>
                <c:pt idx="24">
                  <c:v>50.861748214187365</c:v>
                </c:pt>
                <c:pt idx="25">
                  <c:v>50.973021755873248</c:v>
                </c:pt>
                <c:pt idx="26">
                  <c:v>48.29957016050119</c:v>
                </c:pt>
                <c:pt idx="27">
                  <c:v>48.591149488135081</c:v>
                </c:pt>
                <c:pt idx="28">
                  <c:v>48.284855818322818</c:v>
                </c:pt>
                <c:pt idx="29">
                  <c:v>49.925879556718833</c:v>
                </c:pt>
                <c:pt idx="30">
                  <c:v>50.633862395058451</c:v>
                </c:pt>
                <c:pt idx="31">
                  <c:v>52.103487997673703</c:v>
                </c:pt>
                <c:pt idx="32">
                  <c:v>51.503016314261409</c:v>
                </c:pt>
                <c:pt idx="33">
                  <c:v>54.452958142980087</c:v>
                </c:pt>
                <c:pt idx="34">
                  <c:v>54.708551112545095</c:v>
                </c:pt>
                <c:pt idx="35">
                  <c:v>55.48218566170349</c:v>
                </c:pt>
                <c:pt idx="36">
                  <c:v>54.700908196701739</c:v>
                </c:pt>
                <c:pt idx="37">
                  <c:v>53.241552834844384</c:v>
                </c:pt>
                <c:pt idx="38">
                  <c:v>55.683409770000274</c:v>
                </c:pt>
                <c:pt idx="39">
                  <c:v>56.113023757912501</c:v>
                </c:pt>
                <c:pt idx="40">
                  <c:v>57.230419122542862</c:v>
                </c:pt>
                <c:pt idx="41">
                  <c:v>55.366400195477048</c:v>
                </c:pt>
                <c:pt idx="42">
                  <c:v>55.83317014967983</c:v>
                </c:pt>
                <c:pt idx="43">
                  <c:v>54.454053051623809</c:v>
                </c:pt>
                <c:pt idx="44">
                  <c:v>52.092528100172956</c:v>
                </c:pt>
                <c:pt idx="45">
                  <c:v>52.683204407377183</c:v>
                </c:pt>
                <c:pt idx="46">
                  <c:v>51.657929860704833</c:v>
                </c:pt>
                <c:pt idx="47">
                  <c:v>53.098203443060548</c:v>
                </c:pt>
                <c:pt idx="48">
                  <c:v>53.26393266071171</c:v>
                </c:pt>
                <c:pt idx="49">
                  <c:v>52.966381012831086</c:v>
                </c:pt>
                <c:pt idx="50">
                  <c:v>52.959305429100141</c:v>
                </c:pt>
                <c:pt idx="51">
                  <c:v>53.183685150111039</c:v>
                </c:pt>
                <c:pt idx="52">
                  <c:v>52.519099593425786</c:v>
                </c:pt>
                <c:pt idx="53">
                  <c:v>51.11346456291821</c:v>
                </c:pt>
                <c:pt idx="54">
                  <c:v>53.045888215879195</c:v>
                </c:pt>
                <c:pt idx="55">
                  <c:v>52.571768900837604</c:v>
                </c:pt>
                <c:pt idx="56">
                  <c:v>53.975704724316167</c:v>
                </c:pt>
                <c:pt idx="57">
                  <c:v>53.398893134902835</c:v>
                </c:pt>
                <c:pt idx="58">
                  <c:v>54.243522741041772</c:v>
                </c:pt>
                <c:pt idx="59">
                  <c:v>53.880483786170508</c:v>
                </c:pt>
                <c:pt idx="60">
                  <c:v>54.029617281343782</c:v>
                </c:pt>
                <c:pt idx="61">
                  <c:v>54.669998900200959</c:v>
                </c:pt>
                <c:pt idx="62">
                  <c:v>54.286737503551343</c:v>
                </c:pt>
                <c:pt idx="63">
                  <c:v>53.755243271116086</c:v>
                </c:pt>
                <c:pt idx="64">
                  <c:v>54.015507585633543</c:v>
                </c:pt>
                <c:pt idx="65">
                  <c:v>53.528698427165011</c:v>
                </c:pt>
                <c:pt idx="66">
                  <c:v>53.062438104028146</c:v>
                </c:pt>
                <c:pt idx="67">
                  <c:v>53.906640428943952</c:v>
                </c:pt>
                <c:pt idx="68">
                  <c:v>53.420958754387911</c:v>
                </c:pt>
                <c:pt idx="69">
                  <c:v>54.116405027562365</c:v>
                </c:pt>
                <c:pt idx="70">
                  <c:v>53.83144131124066</c:v>
                </c:pt>
                <c:pt idx="71">
                  <c:v>53.209525646390041</c:v>
                </c:pt>
                <c:pt idx="72">
                  <c:v>52.405140729817262</c:v>
                </c:pt>
                <c:pt idx="73">
                  <c:v>53.69004234465887</c:v>
                </c:pt>
                <c:pt idx="74">
                  <c:v>53.368892378175282</c:v>
                </c:pt>
                <c:pt idx="75">
                  <c:v>53.8302650095047</c:v>
                </c:pt>
                <c:pt idx="76">
                  <c:v>54.416371732646589</c:v>
                </c:pt>
                <c:pt idx="77">
                  <c:v>54.327763562158211</c:v>
                </c:pt>
                <c:pt idx="78">
                  <c:v>53.271778626606618</c:v>
                </c:pt>
                <c:pt idx="79">
                  <c:v>53.991336016545446</c:v>
                </c:pt>
                <c:pt idx="80">
                  <c:v>52.862762125709381</c:v>
                </c:pt>
                <c:pt idx="81">
                  <c:v>53.328028532070881</c:v>
                </c:pt>
                <c:pt idx="82">
                  <c:v>53.827263483668986</c:v>
                </c:pt>
                <c:pt idx="83">
                  <c:v>52.062080780486227</c:v>
                </c:pt>
                <c:pt idx="84">
                  <c:v>53.471505913258106</c:v>
                </c:pt>
                <c:pt idx="85">
                  <c:v>51.671801029610215</c:v>
                </c:pt>
                <c:pt idx="86">
                  <c:v>51.414156126893857</c:v>
                </c:pt>
                <c:pt idx="87">
                  <c:v>50.610875846223301</c:v>
                </c:pt>
                <c:pt idx="88">
                  <c:v>51.200349046937419</c:v>
                </c:pt>
                <c:pt idx="89">
                  <c:v>51.076295414772019</c:v>
                </c:pt>
                <c:pt idx="90">
                  <c:v>49.403227401798468</c:v>
                </c:pt>
                <c:pt idx="91">
                  <c:v>49.985516067635558</c:v>
                </c:pt>
                <c:pt idx="92">
                  <c:v>46.383895599260221</c:v>
                </c:pt>
                <c:pt idx="93">
                  <c:v>39.939608786458599</c:v>
                </c:pt>
                <c:pt idx="94">
                  <c:v>34.190995129820578</c:v>
                </c:pt>
                <c:pt idx="95">
                  <c:v>30.636648641340379</c:v>
                </c:pt>
                <c:pt idx="96">
                  <c:v>32.728197639373235</c:v>
                </c:pt>
                <c:pt idx="97">
                  <c:v>33.737075469444321</c:v>
                </c:pt>
                <c:pt idx="98">
                  <c:v>36.64159930124174</c:v>
                </c:pt>
                <c:pt idx="99">
                  <c:v>42.470362574794251</c:v>
                </c:pt>
                <c:pt idx="100">
                  <c:v>46.72144305224306</c:v>
                </c:pt>
                <c:pt idx="101">
                  <c:v>48.374471970980942</c:v>
                </c:pt>
                <c:pt idx="102">
                  <c:v>50.024676680511703</c:v>
                </c:pt>
                <c:pt idx="103">
                  <c:v>52.711712241966197</c:v>
                </c:pt>
                <c:pt idx="104">
                  <c:v>52.87277617957205</c:v>
                </c:pt>
                <c:pt idx="105">
                  <c:v>53.094786252184306</c:v>
                </c:pt>
                <c:pt idx="106">
                  <c:v>53.769528220959501</c:v>
                </c:pt>
                <c:pt idx="107">
                  <c:v>53.882727497654187</c:v>
                </c:pt>
                <c:pt idx="108">
                  <c:v>55.235913846263593</c:v>
                </c:pt>
                <c:pt idx="109">
                  <c:v>55.982038918330105</c:v>
                </c:pt>
                <c:pt idx="110">
                  <c:v>56.544058868453973</c:v>
                </c:pt>
                <c:pt idx="111">
                  <c:v>55.689325603843137</c:v>
                </c:pt>
                <c:pt idx="112">
                  <c:v>55.629203217663502</c:v>
                </c:pt>
                <c:pt idx="113">
                  <c:v>53.252961195541857</c:v>
                </c:pt>
                <c:pt idx="114">
                  <c:v>52.753016976276278</c:v>
                </c:pt>
                <c:pt idx="115">
                  <c:v>51.704058100980419</c:v>
                </c:pt>
                <c:pt idx="116">
                  <c:v>51.496148145630038</c:v>
                </c:pt>
                <c:pt idx="117">
                  <c:v>51.977631906280727</c:v>
                </c:pt>
                <c:pt idx="118">
                  <c:v>52.327294494266681</c:v>
                </c:pt>
                <c:pt idx="119">
                  <c:v>52.556817005904556</c:v>
                </c:pt>
                <c:pt idx="120">
                  <c:v>54.13279598079356</c:v>
                </c:pt>
                <c:pt idx="121">
                  <c:v>54.287041635644094</c:v>
                </c:pt>
                <c:pt idx="122">
                  <c:v>53.539103973487123</c:v>
                </c:pt>
                <c:pt idx="123">
                  <c:v>52.261545186776537</c:v>
                </c:pt>
                <c:pt idx="124">
                  <c:v>51.996304237664958</c:v>
                </c:pt>
                <c:pt idx="125">
                  <c:v>50.08295412362547</c:v>
                </c:pt>
                <c:pt idx="126">
                  <c:v>50.125706424661267</c:v>
                </c:pt>
                <c:pt idx="127">
                  <c:v>49.719035446632759</c:v>
                </c:pt>
                <c:pt idx="128">
                  <c:v>48.596243400206411</c:v>
                </c:pt>
                <c:pt idx="129">
                  <c:v>48.099914572353953</c:v>
                </c:pt>
                <c:pt idx="130">
                  <c:v>48.712474443190381</c:v>
                </c:pt>
                <c:pt idx="131">
                  <c:v>49.63601043761328</c:v>
                </c:pt>
                <c:pt idx="132">
                  <c:v>50.345797173222287</c:v>
                </c:pt>
                <c:pt idx="133">
                  <c:v>49.602780919926829</c:v>
                </c:pt>
                <c:pt idx="134">
                  <c:v>50.343286540623374</c:v>
                </c:pt>
                <c:pt idx="135">
                  <c:v>49.748862936057186</c:v>
                </c:pt>
                <c:pt idx="136">
                  <c:v>49.039387971212484</c:v>
                </c:pt>
                <c:pt idx="137">
                  <c:v>47.426204010716738</c:v>
                </c:pt>
                <c:pt idx="138">
                  <c:v>46.877869294986347</c:v>
                </c:pt>
                <c:pt idx="139">
                  <c:v>46.947225989638405</c:v>
                </c:pt>
                <c:pt idx="140">
                  <c:v>47.23551179331286</c:v>
                </c:pt>
                <c:pt idx="141">
                  <c:v>47.240129978159906</c:v>
                </c:pt>
                <c:pt idx="142">
                  <c:v>49.352284658732643</c:v>
                </c:pt>
                <c:pt idx="143">
                  <c:v>49.050442250376939</c:v>
                </c:pt>
                <c:pt idx="144">
                  <c:v>49.939887511415613</c:v>
                </c:pt>
                <c:pt idx="145">
                  <c:v>50.137454963428915</c:v>
                </c:pt>
                <c:pt idx="146">
                  <c:v>50.966500219625019</c:v>
                </c:pt>
                <c:pt idx="147">
                  <c:v>50.228031394461006</c:v>
                </c:pt>
                <c:pt idx="148">
                  <c:v>50.251729614725662</c:v>
                </c:pt>
                <c:pt idx="149">
                  <c:v>48.359874474615779</c:v>
                </c:pt>
                <c:pt idx="150">
                  <c:v>50.285954256465224</c:v>
                </c:pt>
                <c:pt idx="151">
                  <c:v>50.177117554685012</c:v>
                </c:pt>
                <c:pt idx="152">
                  <c:v>51.03094703081026</c:v>
                </c:pt>
                <c:pt idx="153">
                  <c:v>51.80628643137495</c:v>
                </c:pt>
                <c:pt idx="154">
                  <c:v>52.243185841289161</c:v>
                </c:pt>
                <c:pt idx="155">
                  <c:v>51.739049351652561</c:v>
                </c:pt>
                <c:pt idx="156">
                  <c:v>51.161491748896815</c:v>
                </c:pt>
                <c:pt idx="157">
                  <c:v>51.449870641700258</c:v>
                </c:pt>
                <c:pt idx="158">
                  <c:v>51.895053858919205</c:v>
                </c:pt>
                <c:pt idx="159">
                  <c:v>51.039859989941277</c:v>
                </c:pt>
                <c:pt idx="160">
                  <c:v>52.027796924740478</c:v>
                </c:pt>
                <c:pt idx="161">
                  <c:v>51.131339605835414</c:v>
                </c:pt>
                <c:pt idx="162">
                  <c:v>51.589599127633733</c:v>
                </c:pt>
                <c:pt idx="163">
                  <c:v>52.27609661834758</c:v>
                </c:pt>
                <c:pt idx="164">
                  <c:v>52.412663909728749</c:v>
                </c:pt>
                <c:pt idx="165">
                  <c:v>51.169813553352242</c:v>
                </c:pt>
                <c:pt idx="166">
                  <c:v>50.517285149511565</c:v>
                </c:pt>
                <c:pt idx="167">
                  <c:v>51.335565969186767</c:v>
                </c:pt>
                <c:pt idx="168">
                  <c:v>50.944239116237654</c:v>
                </c:pt>
                <c:pt idx="169">
                  <c:v>50.721057586846449</c:v>
                </c:pt>
                <c:pt idx="170">
                  <c:v>50.635089252122519</c:v>
                </c:pt>
                <c:pt idx="171">
                  <c:v>50.266264905696289</c:v>
                </c:pt>
                <c:pt idx="172">
                  <c:v>49.61745898607878</c:v>
                </c:pt>
                <c:pt idx="173">
                  <c:v>50.896958321743675</c:v>
                </c:pt>
                <c:pt idx="174">
                  <c:v>49.687486420839619</c:v>
                </c:pt>
                <c:pt idx="175">
                  <c:v>49.545316594171766</c:v>
                </c:pt>
                <c:pt idx="176">
                  <c:v>48.688590594761934</c:v>
                </c:pt>
                <c:pt idx="177">
                  <c:v>51.038584835522464</c:v>
                </c:pt>
                <c:pt idx="178">
                  <c:v>51.078637514588401</c:v>
                </c:pt>
                <c:pt idx="179">
                  <c:v>50.32612010915777</c:v>
                </c:pt>
                <c:pt idx="180">
                  <c:v>50.237775047337273</c:v>
                </c:pt>
                <c:pt idx="181">
                  <c:v>49.260110680555002</c:v>
                </c:pt>
                <c:pt idx="182">
                  <c:v>49.547663129528544</c:v>
                </c:pt>
                <c:pt idx="183">
                  <c:v>49.102685427862383</c:v>
                </c:pt>
                <c:pt idx="184">
                  <c:v>48.903411194738318</c:v>
                </c:pt>
                <c:pt idx="185">
                  <c:v>49.717991540921844</c:v>
                </c:pt>
                <c:pt idx="186">
                  <c:v>49.969259370431537</c:v>
                </c:pt>
                <c:pt idx="187">
                  <c:v>50.514391523806189</c:v>
                </c:pt>
                <c:pt idx="188">
                  <c:v>50.805863037845135</c:v>
                </c:pt>
                <c:pt idx="189">
                  <c:v>50.846139874339009</c:v>
                </c:pt>
                <c:pt idx="190">
                  <c:v>51.118072564368475</c:v>
                </c:pt>
                <c:pt idx="191">
                  <c:v>51.182966230013847</c:v>
                </c:pt>
                <c:pt idx="192">
                  <c:v>52.334418791400878</c:v>
                </c:pt>
                <c:pt idx="193">
                  <c:v>52.857318506216743</c:v>
                </c:pt>
                <c:pt idx="194">
                  <c:v>52.465047076107318</c:v>
                </c:pt>
                <c:pt idx="195">
                  <c:v>52.487516178716753</c:v>
                </c:pt>
                <c:pt idx="196">
                  <c:v>52.263640653178726</c:v>
                </c:pt>
                <c:pt idx="197">
                  <c:v>52.589643989461408</c:v>
                </c:pt>
                <c:pt idx="198">
                  <c:v>52.561793979590107</c:v>
                </c:pt>
                <c:pt idx="199">
                  <c:v>53.511192336164299</c:v>
                </c:pt>
                <c:pt idx="200">
                  <c:v>52.437784594310607</c:v>
                </c:pt>
                <c:pt idx="201">
                  <c:v>52.678140354674824</c:v>
                </c:pt>
                <c:pt idx="202">
                  <c:v>53.503241973457087</c:v>
                </c:pt>
                <c:pt idx="203">
                  <c:v>53.838326975080797</c:v>
                </c:pt>
                <c:pt idx="204">
                  <c:v>53.933874676317792</c:v>
                </c:pt>
                <c:pt idx="205">
                  <c:v>53.200082948225216</c:v>
                </c:pt>
                <c:pt idx="206">
                  <c:v>51.872466628859101</c:v>
                </c:pt>
                <c:pt idx="207">
                  <c:v>50.976774697741099</c:v>
                </c:pt>
                <c:pt idx="208">
                  <c:v>50.719704657329018</c:v>
                </c:pt>
                <c:pt idx="209">
                  <c:v>50.335507755545734</c:v>
                </c:pt>
                <c:pt idx="210">
                  <c:v>50.151625811289712</c:v>
                </c:pt>
                <c:pt idx="211">
                  <c:v>50.139153513815323</c:v>
                </c:pt>
                <c:pt idx="212">
                  <c:v>49.586853804071559</c:v>
                </c:pt>
                <c:pt idx="213">
                  <c:v>49.797217501017322</c:v>
                </c:pt>
                <c:pt idx="214">
                  <c:v>49.655323069206275</c:v>
                </c:pt>
                <c:pt idx="215">
                  <c:v>49.674562094556528</c:v>
                </c:pt>
                <c:pt idx="216">
                  <c:v>49.418831977630262</c:v>
                </c:pt>
                <c:pt idx="217">
                  <c:v>49.074599197426743</c:v>
                </c:pt>
                <c:pt idx="218">
                  <c:v>49.030558634153344</c:v>
                </c:pt>
                <c:pt idx="219">
                  <c:v>49.074805786910318</c:v>
                </c:pt>
                <c:pt idx="220">
                  <c:v>49.10433246372623</c:v>
                </c:pt>
                <c:pt idx="221">
                  <c:v>48.854520780946736</c:v>
                </c:pt>
                <c:pt idx="222">
                  <c:v>48.318385712643476</c:v>
                </c:pt>
                <c:pt idx="223">
                  <c:v>47.45209833723117</c:v>
                </c:pt>
                <c:pt idx="224">
                  <c:v>48.002984155865491</c:v>
                </c:pt>
                <c:pt idx="225">
                  <c:v>49.017384644161091</c:v>
                </c:pt>
                <c:pt idx="226">
                  <c:v>49.011900970902467</c:v>
                </c:pt>
                <c:pt idx="227">
                  <c:v>49.154710021250608</c:v>
                </c:pt>
                <c:pt idx="228">
                  <c:v>49.516274270833797</c:v>
                </c:pt>
                <c:pt idx="229">
                  <c:v>44.988894449968519</c:v>
                </c:pt>
                <c:pt idx="230">
                  <c:v>42.958159373745296</c:v>
                </c:pt>
                <c:pt idx="231">
                  <c:v>27.080345644100682</c:v>
                </c:pt>
                <c:pt idx="232">
                  <c:v>32.254774707046529</c:v>
                </c:pt>
                <c:pt idx="233">
                  <c:v>43.464760214180643</c:v>
                </c:pt>
                <c:pt idx="234">
                  <c:v>47.163508748758723</c:v>
                </c:pt>
                <c:pt idx="235">
                  <c:v>49.936578779141328</c:v>
                </c:pt>
                <c:pt idx="236">
                  <c:v>51.723820333650586</c:v>
                </c:pt>
                <c:pt idx="237">
                  <c:v>51.268455130060623</c:v>
                </c:pt>
                <c:pt idx="238">
                  <c:v>51.798387269332459</c:v>
                </c:pt>
                <c:pt idx="239">
                  <c:v>51.088950631099749</c:v>
                </c:pt>
                <c:pt idx="240">
                  <c:v>50.150393155340211</c:v>
                </c:pt>
                <c:pt idx="241">
                  <c:v>51.084830637970349</c:v>
                </c:pt>
                <c:pt idx="242">
                  <c:v>53.421051219029962</c:v>
                </c:pt>
                <c:pt idx="243">
                  <c:v>54.702001246448226</c:v>
                </c:pt>
                <c:pt idx="244">
                  <c:v>54.920600408516641</c:v>
                </c:pt>
                <c:pt idx="245">
                  <c:v>53.133922279743388</c:v>
                </c:pt>
                <c:pt idx="246">
                  <c:v>52.720058224269948</c:v>
                </c:pt>
                <c:pt idx="247">
                  <c:v>50.97693719741924</c:v>
                </c:pt>
                <c:pt idx="248">
                  <c:v>51.019262233105835</c:v>
                </c:pt>
                <c:pt idx="249">
                  <c:v>50.59850583834907</c:v>
                </c:pt>
                <c:pt idx="250">
                  <c:v>51.367119606035381</c:v>
                </c:pt>
                <c:pt idx="251">
                  <c:v>51.244052260316394</c:v>
                </c:pt>
                <c:pt idx="252">
                  <c:v>49.714483983579932</c:v>
                </c:pt>
                <c:pt idx="253">
                  <c:v>50.975407497448678</c:v>
                </c:pt>
                <c:pt idx="254">
                  <c:v>48.105318761995541</c:v>
                </c:pt>
                <c:pt idx="255">
                  <c:v>48.296020166910985</c:v>
                </c:pt>
                <c:pt idx="256">
                  <c:v>47.967488939826282</c:v>
                </c:pt>
                <c:pt idx="257">
                  <c:v>49.498928241279565</c:v>
                </c:pt>
                <c:pt idx="258">
                  <c:v>47.993648926199832</c:v>
                </c:pt>
                <c:pt idx="259">
                  <c:v>47.02396654975805</c:v>
                </c:pt>
                <c:pt idx="260">
                  <c:v>45.921043038650517</c:v>
                </c:pt>
                <c:pt idx="261">
                  <c:v>46.176965410389094</c:v>
                </c:pt>
                <c:pt idx="262">
                  <c:v>46.236818691308351</c:v>
                </c:pt>
                <c:pt idx="263">
                  <c:v>46.159734317088891</c:v>
                </c:pt>
                <c:pt idx="264">
                  <c:v>47.450283660755076</c:v>
                </c:pt>
                <c:pt idx="265">
                  <c:v>48.302231120251022</c:v>
                </c:pt>
                <c:pt idx="266">
                  <c:v>47.656194925363259</c:v>
                </c:pt>
                <c:pt idx="267">
                  <c:v>48.387852026241319</c:v>
                </c:pt>
                <c:pt idx="268">
                  <c:v>47.264399645323898</c:v>
                </c:pt>
                <c:pt idx="269">
                  <c:v>47.062282207295546</c:v>
                </c:pt>
                <c:pt idx="270">
                  <c:v>46.413933242904967</c:v>
                </c:pt>
                <c:pt idx="271">
                  <c:v>47.016905656771314</c:v>
                </c:pt>
                <c:pt idx="272">
                  <c:v>47.639309827640723</c:v>
                </c:pt>
                <c:pt idx="273">
                  <c:v>47.460356615391696</c:v>
                </c:pt>
                <c:pt idx="274">
                  <c:v>48.115120484611694</c:v>
                </c:pt>
                <c:pt idx="275">
                  <c:v>48.062347140394934</c:v>
                </c:pt>
                <c:pt idx="276">
                  <c:v>48.800486003236827</c:v>
                </c:pt>
                <c:pt idx="277">
                  <c:v>49.344318379273197</c:v>
                </c:pt>
                <c:pt idx="278">
                  <c:v>49.5501394257928</c:v>
                </c:pt>
                <c:pt idx="279">
                  <c:v>50.455286811443763</c:v>
                </c:pt>
                <c:pt idx="280">
                  <c:v>50.4</c:v>
                </c:pt>
                <c:pt idx="281">
                  <c:v>49.3</c:v>
                </c:pt>
                <c:pt idx="282">
                  <c:v>49.4</c:v>
                </c:pt>
                <c:pt idx="283">
                  <c:v>48.4</c:v>
                </c:pt>
                <c:pt idx="284">
                  <c:v>47.5</c:v>
                </c:pt>
                <c:pt idx="285">
                  <c:v>48.3</c:v>
                </c:pt>
                <c:pt idx="286">
                  <c:v>48.6</c:v>
                </c:pt>
                <c:pt idx="287">
                  <c:v>48.1</c:v>
                </c:pt>
                <c:pt idx="288">
                  <c:v>49.4</c:v>
                </c:pt>
                <c:pt idx="289">
                  <c:v>49.6</c:v>
                </c:pt>
                <c:pt idx="290">
                  <c:v>50.1</c:v>
                </c:pt>
                <c:pt idx="291">
                  <c:v>47.2</c:v>
                </c:pt>
                <c:pt idx="292">
                  <c:v>48</c:v>
                </c:pt>
                <c:pt idx="293">
                  <c:v>49.2</c:v>
                </c:pt>
                <c:pt idx="294">
                  <c:v>48.2</c:v>
                </c:pt>
                <c:pt idx="295">
                  <c:v>48.7</c:v>
                </c:pt>
                <c:pt idx="296">
                  <c:v>48.7</c:v>
                </c:pt>
                <c:pt idx="297">
                  <c:v>48.5</c:v>
                </c:pt>
                <c:pt idx="298">
                  <c:v>50</c:v>
                </c:pt>
                <c:pt idx="299">
                  <c:v>49.1</c:v>
                </c:pt>
                <c:pt idx="300">
                  <c:v>49.9</c:v>
                </c:pt>
                <c:pt idx="301">
                  <c:v>5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D8-4E02-B7B1-C7CDED764F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17695"/>
        <c:axId val="57724255"/>
      </c:lineChart>
      <c:dateAx>
        <c:axId val="235937792"/>
        <c:scaling>
          <c:orientation val="minMax"/>
          <c:min val="42794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939328"/>
        <c:crosses val="autoZero"/>
        <c:auto val="0"/>
        <c:lblOffset val="100"/>
        <c:baseTimeUnit val="months"/>
        <c:majorUnit val="6"/>
      </c:dateAx>
      <c:valAx>
        <c:axId val="235939328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937792"/>
        <c:crosses val="autoZero"/>
        <c:crossBetween val="between"/>
      </c:valAx>
      <c:valAx>
        <c:axId val="57724255"/>
        <c:scaling>
          <c:orientation val="minMax"/>
          <c:max val="75"/>
          <c:min val="2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="0"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57717695"/>
        <c:crosses val="max"/>
        <c:crossBetween val="between"/>
      </c:valAx>
      <c:dateAx>
        <c:axId val="5771769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7724255"/>
        <c:crosses val="autoZero"/>
        <c:auto val="0"/>
        <c:lblOffset val="100"/>
        <c:baseTimeUnit val="days"/>
      </c:dateAx>
      <c:spPr>
        <a:noFill/>
        <a:ln>
          <a:noFill/>
        </a:ln>
      </c:spPr>
    </c:plotArea>
    <c:legend>
      <c:legendPos val="b"/>
      <c:overlay val="0"/>
      <c:txPr>
        <a:bodyPr/>
        <a:lstStyle/>
        <a:p>
          <a:pPr>
            <a:defRPr sz="1200" b="0">
              <a:cs typeface="+mn-cs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rtl="1">
              <a:defRPr sz="200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rPr>
              <a:t>איור 35: מדד מנהלי הרכש הגלובלי
</a:t>
            </a:r>
            <a:r>
              <a:rPr lang="he-IL" sz="1200" b="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rPr>
              <a:t>אפריל 2014 עד פברואר 2026</a:t>
            </a:r>
          </a:p>
        </c:rich>
      </c:tx>
      <c:layout>
        <c:manualLayout>
          <c:xMode val="edge"/>
          <c:yMode val="edge"/>
          <c:x val="0.34779988071960805"/>
          <c:y val="1.52737858440340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2091863193211656"/>
          <c:w val="0.91858237547892718"/>
          <c:h val="0.67828427276186887"/>
        </c:manualLayout>
      </c:layout>
      <c:lineChart>
        <c:grouping val="standard"/>
        <c:varyColors val="0"/>
        <c:ser>
          <c:idx val="0"/>
          <c:order val="0"/>
          <c:tx>
            <c:strRef>
              <c:f>'איור 35 נתונים'!$B$3</c:f>
              <c:strCache>
                <c:ptCount val="1"/>
                <c:pt idx="0">
                  <c:v>המשקים המתעוררים</c:v>
                </c:pt>
              </c:strCache>
            </c:strRef>
          </c:tx>
          <c:spPr>
            <a:ln w="25400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35 נתונים'!$A$4:$A$294</c:f>
              <c:numCache>
                <c:formatCode>m/d/yyyy</c:formatCode>
                <c:ptCount val="291"/>
                <c:pt idx="0">
                  <c:v>41759</c:v>
                </c:pt>
                <c:pt idx="1">
                  <c:v>41790</c:v>
                </c:pt>
                <c:pt idx="2">
                  <c:v>41820</c:v>
                </c:pt>
                <c:pt idx="3">
                  <c:v>41851</c:v>
                </c:pt>
                <c:pt idx="4">
                  <c:v>41882</c:v>
                </c:pt>
                <c:pt idx="5">
                  <c:v>41912</c:v>
                </c:pt>
                <c:pt idx="6">
                  <c:v>41943</c:v>
                </c:pt>
                <c:pt idx="7">
                  <c:v>41973</c:v>
                </c:pt>
                <c:pt idx="8">
                  <c:v>42004</c:v>
                </c:pt>
                <c:pt idx="9">
                  <c:v>42035</c:v>
                </c:pt>
                <c:pt idx="10">
                  <c:v>42063</c:v>
                </c:pt>
                <c:pt idx="11">
                  <c:v>42094</c:v>
                </c:pt>
                <c:pt idx="12">
                  <c:v>42124</c:v>
                </c:pt>
                <c:pt idx="13">
                  <c:v>42155</c:v>
                </c:pt>
                <c:pt idx="14">
                  <c:v>42185</c:v>
                </c:pt>
                <c:pt idx="15">
                  <c:v>42216</c:v>
                </c:pt>
                <c:pt idx="16">
                  <c:v>42247</c:v>
                </c:pt>
                <c:pt idx="17">
                  <c:v>42277</c:v>
                </c:pt>
                <c:pt idx="18">
                  <c:v>42308</c:v>
                </c:pt>
                <c:pt idx="19">
                  <c:v>42338</c:v>
                </c:pt>
                <c:pt idx="20">
                  <c:v>42369</c:v>
                </c:pt>
                <c:pt idx="21">
                  <c:v>42400</c:v>
                </c:pt>
                <c:pt idx="22">
                  <c:v>42429</c:v>
                </c:pt>
                <c:pt idx="23">
                  <c:v>42460</c:v>
                </c:pt>
                <c:pt idx="24">
                  <c:v>42490</c:v>
                </c:pt>
                <c:pt idx="25">
                  <c:v>42521</c:v>
                </c:pt>
                <c:pt idx="26">
                  <c:v>42551</c:v>
                </c:pt>
                <c:pt idx="27">
                  <c:v>42582</c:v>
                </c:pt>
                <c:pt idx="28">
                  <c:v>42613</c:v>
                </c:pt>
                <c:pt idx="29">
                  <c:v>42643</c:v>
                </c:pt>
                <c:pt idx="30">
                  <c:v>42674</c:v>
                </c:pt>
                <c:pt idx="31">
                  <c:v>42704</c:v>
                </c:pt>
                <c:pt idx="32">
                  <c:v>42735</c:v>
                </c:pt>
                <c:pt idx="33">
                  <c:v>42766</c:v>
                </c:pt>
                <c:pt idx="34">
                  <c:v>42794</c:v>
                </c:pt>
                <c:pt idx="35">
                  <c:v>42825</c:v>
                </c:pt>
                <c:pt idx="36">
                  <c:v>42855</c:v>
                </c:pt>
                <c:pt idx="37">
                  <c:v>42886</c:v>
                </c:pt>
                <c:pt idx="38">
                  <c:v>42916</c:v>
                </c:pt>
                <c:pt idx="39">
                  <c:v>42947</c:v>
                </c:pt>
                <c:pt idx="40">
                  <c:v>42978</c:v>
                </c:pt>
                <c:pt idx="41">
                  <c:v>43008</c:v>
                </c:pt>
                <c:pt idx="42">
                  <c:v>43039</c:v>
                </c:pt>
                <c:pt idx="43">
                  <c:v>43069</c:v>
                </c:pt>
                <c:pt idx="44">
                  <c:v>43100</c:v>
                </c:pt>
                <c:pt idx="45">
                  <c:v>43131</c:v>
                </c:pt>
                <c:pt idx="46">
                  <c:v>43159</c:v>
                </c:pt>
                <c:pt idx="47">
                  <c:v>43190</c:v>
                </c:pt>
                <c:pt idx="48">
                  <c:v>43220</c:v>
                </c:pt>
                <c:pt idx="49">
                  <c:v>43251</c:v>
                </c:pt>
                <c:pt idx="50">
                  <c:v>43281</c:v>
                </c:pt>
                <c:pt idx="51">
                  <c:v>43312</c:v>
                </c:pt>
                <c:pt idx="52">
                  <c:v>43343</c:v>
                </c:pt>
                <c:pt idx="53">
                  <c:v>43373</c:v>
                </c:pt>
                <c:pt idx="54">
                  <c:v>43404</c:v>
                </c:pt>
                <c:pt idx="55">
                  <c:v>43434</c:v>
                </c:pt>
                <c:pt idx="56">
                  <c:v>43465</c:v>
                </c:pt>
                <c:pt idx="57">
                  <c:v>43496</c:v>
                </c:pt>
                <c:pt idx="58">
                  <c:v>43524</c:v>
                </c:pt>
                <c:pt idx="59">
                  <c:v>43555</c:v>
                </c:pt>
                <c:pt idx="60">
                  <c:v>43585</c:v>
                </c:pt>
                <c:pt idx="61">
                  <c:v>43616</c:v>
                </c:pt>
                <c:pt idx="62">
                  <c:v>43646</c:v>
                </c:pt>
                <c:pt idx="63">
                  <c:v>43677</c:v>
                </c:pt>
                <c:pt idx="64">
                  <c:v>43708</c:v>
                </c:pt>
                <c:pt idx="65">
                  <c:v>43738</c:v>
                </c:pt>
                <c:pt idx="66">
                  <c:v>43769</c:v>
                </c:pt>
                <c:pt idx="67">
                  <c:v>43799</c:v>
                </c:pt>
                <c:pt idx="68">
                  <c:v>43830</c:v>
                </c:pt>
                <c:pt idx="69">
                  <c:v>43861</c:v>
                </c:pt>
                <c:pt idx="70">
                  <c:v>43890</c:v>
                </c:pt>
                <c:pt idx="71">
                  <c:v>43921</c:v>
                </c:pt>
                <c:pt idx="72">
                  <c:v>43951</c:v>
                </c:pt>
                <c:pt idx="73">
                  <c:v>43982</c:v>
                </c:pt>
                <c:pt idx="74">
                  <c:v>44012</c:v>
                </c:pt>
                <c:pt idx="75">
                  <c:v>44043</c:v>
                </c:pt>
                <c:pt idx="76">
                  <c:v>44074</c:v>
                </c:pt>
                <c:pt idx="77">
                  <c:v>44104</c:v>
                </c:pt>
                <c:pt idx="78">
                  <c:v>44135</c:v>
                </c:pt>
                <c:pt idx="79">
                  <c:v>44165</c:v>
                </c:pt>
                <c:pt idx="80">
                  <c:v>44196</c:v>
                </c:pt>
                <c:pt idx="81">
                  <c:v>44227</c:v>
                </c:pt>
                <c:pt idx="82">
                  <c:v>44255</c:v>
                </c:pt>
                <c:pt idx="83">
                  <c:v>44286</c:v>
                </c:pt>
                <c:pt idx="84">
                  <c:v>44316</c:v>
                </c:pt>
                <c:pt idx="85">
                  <c:v>44347</c:v>
                </c:pt>
                <c:pt idx="86">
                  <c:v>44377</c:v>
                </c:pt>
                <c:pt idx="87">
                  <c:v>44408</c:v>
                </c:pt>
                <c:pt idx="88">
                  <c:v>44439</c:v>
                </c:pt>
                <c:pt idx="89">
                  <c:v>44469</c:v>
                </c:pt>
                <c:pt idx="90">
                  <c:v>44500</c:v>
                </c:pt>
                <c:pt idx="91">
                  <c:v>44530</c:v>
                </c:pt>
                <c:pt idx="92">
                  <c:v>44561</c:v>
                </c:pt>
                <c:pt idx="93">
                  <c:v>44592</c:v>
                </c:pt>
                <c:pt idx="94">
                  <c:v>44620</c:v>
                </c:pt>
                <c:pt idx="95">
                  <c:v>44651</c:v>
                </c:pt>
                <c:pt idx="96">
                  <c:v>44681</c:v>
                </c:pt>
                <c:pt idx="97">
                  <c:v>44712</c:v>
                </c:pt>
                <c:pt idx="98">
                  <c:v>44742</c:v>
                </c:pt>
                <c:pt idx="99">
                  <c:v>44773</c:v>
                </c:pt>
                <c:pt idx="100">
                  <c:v>44804</c:v>
                </c:pt>
                <c:pt idx="101">
                  <c:v>44834</c:v>
                </c:pt>
                <c:pt idx="102">
                  <c:v>44865</c:v>
                </c:pt>
                <c:pt idx="103">
                  <c:v>44895</c:v>
                </c:pt>
                <c:pt idx="104">
                  <c:v>44926</c:v>
                </c:pt>
                <c:pt idx="105">
                  <c:v>44957</c:v>
                </c:pt>
                <c:pt idx="106">
                  <c:v>44985</c:v>
                </c:pt>
                <c:pt idx="107">
                  <c:v>45016</c:v>
                </c:pt>
                <c:pt idx="108">
                  <c:v>45046</c:v>
                </c:pt>
                <c:pt idx="109">
                  <c:v>45077</c:v>
                </c:pt>
                <c:pt idx="110">
                  <c:v>45107</c:v>
                </c:pt>
                <c:pt idx="111">
                  <c:v>45138</c:v>
                </c:pt>
                <c:pt idx="112">
                  <c:v>45169</c:v>
                </c:pt>
                <c:pt idx="113">
                  <c:v>45199</c:v>
                </c:pt>
                <c:pt idx="114">
                  <c:v>45230</c:v>
                </c:pt>
                <c:pt idx="115">
                  <c:v>45260</c:v>
                </c:pt>
                <c:pt idx="116">
                  <c:v>45291</c:v>
                </c:pt>
                <c:pt idx="117">
                  <c:v>45322</c:v>
                </c:pt>
                <c:pt idx="118">
                  <c:v>45351</c:v>
                </c:pt>
                <c:pt idx="119">
                  <c:v>45382</c:v>
                </c:pt>
                <c:pt idx="120">
                  <c:v>45412</c:v>
                </c:pt>
                <c:pt idx="121">
                  <c:v>45443</c:v>
                </c:pt>
                <c:pt idx="122">
                  <c:v>45473</c:v>
                </c:pt>
                <c:pt idx="123">
                  <c:v>45504</c:v>
                </c:pt>
                <c:pt idx="124">
                  <c:v>45535</c:v>
                </c:pt>
                <c:pt idx="125">
                  <c:v>45565</c:v>
                </c:pt>
                <c:pt idx="126">
                  <c:v>45596</c:v>
                </c:pt>
                <c:pt idx="127">
                  <c:v>45626</c:v>
                </c:pt>
                <c:pt idx="128">
                  <c:v>45657</c:v>
                </c:pt>
                <c:pt idx="129">
                  <c:v>45688</c:v>
                </c:pt>
                <c:pt idx="130">
                  <c:v>45716</c:v>
                </c:pt>
                <c:pt idx="131">
                  <c:v>45747</c:v>
                </c:pt>
                <c:pt idx="132">
                  <c:v>45777</c:v>
                </c:pt>
                <c:pt idx="133">
                  <c:v>45808</c:v>
                </c:pt>
                <c:pt idx="134">
                  <c:v>45838</c:v>
                </c:pt>
                <c:pt idx="135">
                  <c:v>45869</c:v>
                </c:pt>
                <c:pt idx="136">
                  <c:v>45900</c:v>
                </c:pt>
                <c:pt idx="137">
                  <c:v>45930</c:v>
                </c:pt>
                <c:pt idx="138">
                  <c:v>45961</c:v>
                </c:pt>
                <c:pt idx="139">
                  <c:v>45991</c:v>
                </c:pt>
                <c:pt idx="140">
                  <c:v>46022</c:v>
                </c:pt>
                <c:pt idx="141">
                  <c:v>46053</c:v>
                </c:pt>
                <c:pt idx="142">
                  <c:v>46081</c:v>
                </c:pt>
              </c:numCache>
            </c:numRef>
          </c:cat>
          <c:val>
            <c:numRef>
              <c:f>'איור 35 נתונים'!$B$4:$B$294</c:f>
              <c:numCache>
                <c:formatCode>0.00</c:formatCode>
                <c:ptCount val="291"/>
                <c:pt idx="0">
                  <c:v>50.5</c:v>
                </c:pt>
                <c:pt idx="1">
                  <c:v>50.9</c:v>
                </c:pt>
                <c:pt idx="2">
                  <c:v>52.5</c:v>
                </c:pt>
                <c:pt idx="3">
                  <c:v>51.7</c:v>
                </c:pt>
                <c:pt idx="4">
                  <c:v>52.7</c:v>
                </c:pt>
                <c:pt idx="5">
                  <c:v>52.4</c:v>
                </c:pt>
                <c:pt idx="6">
                  <c:v>52</c:v>
                </c:pt>
                <c:pt idx="7">
                  <c:v>51.6</c:v>
                </c:pt>
                <c:pt idx="8">
                  <c:v>51.9</c:v>
                </c:pt>
                <c:pt idx="9">
                  <c:v>51.2</c:v>
                </c:pt>
                <c:pt idx="10">
                  <c:v>51.8</c:v>
                </c:pt>
                <c:pt idx="11">
                  <c:v>51.5</c:v>
                </c:pt>
                <c:pt idx="12">
                  <c:v>51.1</c:v>
                </c:pt>
                <c:pt idx="13">
                  <c:v>50.7</c:v>
                </c:pt>
                <c:pt idx="14">
                  <c:v>50</c:v>
                </c:pt>
                <c:pt idx="15">
                  <c:v>50.2</c:v>
                </c:pt>
                <c:pt idx="16">
                  <c:v>49.8</c:v>
                </c:pt>
                <c:pt idx="17">
                  <c:v>49</c:v>
                </c:pt>
                <c:pt idx="18">
                  <c:v>49.7</c:v>
                </c:pt>
                <c:pt idx="19">
                  <c:v>50.3</c:v>
                </c:pt>
                <c:pt idx="20">
                  <c:v>49.5</c:v>
                </c:pt>
                <c:pt idx="21">
                  <c:v>50.1</c:v>
                </c:pt>
                <c:pt idx="22">
                  <c:v>49.1</c:v>
                </c:pt>
                <c:pt idx="23">
                  <c:v>50.5</c:v>
                </c:pt>
                <c:pt idx="24">
                  <c:v>50</c:v>
                </c:pt>
                <c:pt idx="25">
                  <c:v>49.6</c:v>
                </c:pt>
                <c:pt idx="26">
                  <c:v>50</c:v>
                </c:pt>
                <c:pt idx="27">
                  <c:v>51.5</c:v>
                </c:pt>
                <c:pt idx="28">
                  <c:v>51.3</c:v>
                </c:pt>
                <c:pt idx="29">
                  <c:v>51.2</c:v>
                </c:pt>
                <c:pt idx="30">
                  <c:v>51.9</c:v>
                </c:pt>
                <c:pt idx="31">
                  <c:v>51.5</c:v>
                </c:pt>
                <c:pt idx="32">
                  <c:v>52</c:v>
                </c:pt>
                <c:pt idx="33">
                  <c:v>51.8</c:v>
                </c:pt>
                <c:pt idx="34">
                  <c:v>52.2</c:v>
                </c:pt>
                <c:pt idx="35">
                  <c:v>52.5</c:v>
                </c:pt>
                <c:pt idx="36">
                  <c:v>52</c:v>
                </c:pt>
                <c:pt idx="37">
                  <c:v>52.2</c:v>
                </c:pt>
                <c:pt idx="38">
                  <c:v>51.5</c:v>
                </c:pt>
                <c:pt idx="39">
                  <c:v>51.4</c:v>
                </c:pt>
                <c:pt idx="40">
                  <c:v>52</c:v>
                </c:pt>
                <c:pt idx="41">
                  <c:v>51.8</c:v>
                </c:pt>
                <c:pt idx="42">
                  <c:v>51.5</c:v>
                </c:pt>
                <c:pt idx="43">
                  <c:v>51.8</c:v>
                </c:pt>
                <c:pt idx="44">
                  <c:v>53</c:v>
                </c:pt>
                <c:pt idx="45">
                  <c:v>53.5</c:v>
                </c:pt>
                <c:pt idx="46">
                  <c:v>53.2</c:v>
                </c:pt>
                <c:pt idx="47">
                  <c:v>52.3</c:v>
                </c:pt>
                <c:pt idx="48">
                  <c:v>52.5</c:v>
                </c:pt>
                <c:pt idx="49">
                  <c:v>52.2</c:v>
                </c:pt>
                <c:pt idx="50">
                  <c:v>52.5</c:v>
                </c:pt>
                <c:pt idx="51">
                  <c:v>52.4</c:v>
                </c:pt>
                <c:pt idx="52">
                  <c:v>51.8</c:v>
                </c:pt>
                <c:pt idx="53">
                  <c:v>51.6</c:v>
                </c:pt>
                <c:pt idx="54">
                  <c:v>51.2</c:v>
                </c:pt>
                <c:pt idx="55">
                  <c:v>52.6</c:v>
                </c:pt>
                <c:pt idx="56">
                  <c:v>52.4</c:v>
                </c:pt>
                <c:pt idx="57">
                  <c:v>51.5</c:v>
                </c:pt>
                <c:pt idx="58">
                  <c:v>51.6</c:v>
                </c:pt>
                <c:pt idx="59">
                  <c:v>52.9</c:v>
                </c:pt>
                <c:pt idx="60">
                  <c:v>52.6</c:v>
                </c:pt>
                <c:pt idx="61">
                  <c:v>51.4</c:v>
                </c:pt>
                <c:pt idx="62">
                  <c:v>51</c:v>
                </c:pt>
                <c:pt idx="63">
                  <c:v>51.4</c:v>
                </c:pt>
                <c:pt idx="64">
                  <c:v>51.8</c:v>
                </c:pt>
                <c:pt idx="65">
                  <c:v>51.7</c:v>
                </c:pt>
                <c:pt idx="66">
                  <c:v>51.6</c:v>
                </c:pt>
                <c:pt idx="67">
                  <c:v>52.6</c:v>
                </c:pt>
                <c:pt idx="68">
                  <c:v>52.1</c:v>
                </c:pt>
                <c:pt idx="69">
                  <c:v>52.3</c:v>
                </c:pt>
                <c:pt idx="70">
                  <c:v>38.9</c:v>
                </c:pt>
                <c:pt idx="71">
                  <c:v>44.9</c:v>
                </c:pt>
                <c:pt idx="72">
                  <c:v>34.700000000000003</c:v>
                </c:pt>
                <c:pt idx="73">
                  <c:v>42.7</c:v>
                </c:pt>
                <c:pt idx="74">
                  <c:v>49.7</c:v>
                </c:pt>
                <c:pt idx="75">
                  <c:v>50.9</c:v>
                </c:pt>
                <c:pt idx="76">
                  <c:v>53</c:v>
                </c:pt>
                <c:pt idx="77">
                  <c:v>53.6</c:v>
                </c:pt>
                <c:pt idx="78">
                  <c:v>54.5</c:v>
                </c:pt>
                <c:pt idx="79">
                  <c:v>54.8</c:v>
                </c:pt>
                <c:pt idx="80">
                  <c:v>54.1</c:v>
                </c:pt>
                <c:pt idx="81">
                  <c:v>52.1</c:v>
                </c:pt>
                <c:pt idx="82">
                  <c:v>52</c:v>
                </c:pt>
                <c:pt idx="83">
                  <c:v>52.6</c:v>
                </c:pt>
                <c:pt idx="84">
                  <c:v>53.6</c:v>
                </c:pt>
                <c:pt idx="85">
                  <c:v>52.7</c:v>
                </c:pt>
                <c:pt idx="86">
                  <c:v>50.7</c:v>
                </c:pt>
                <c:pt idx="87">
                  <c:v>51.9</c:v>
                </c:pt>
                <c:pt idx="88">
                  <c:v>49.3</c:v>
                </c:pt>
                <c:pt idx="89">
                  <c:v>52.3</c:v>
                </c:pt>
                <c:pt idx="90">
                  <c:v>52.8</c:v>
                </c:pt>
                <c:pt idx="91">
                  <c:v>52.5</c:v>
                </c:pt>
                <c:pt idx="92">
                  <c:v>53.2</c:v>
                </c:pt>
                <c:pt idx="93">
                  <c:v>50.8</c:v>
                </c:pt>
                <c:pt idx="94">
                  <c:v>51.3</c:v>
                </c:pt>
                <c:pt idx="95">
                  <c:v>47</c:v>
                </c:pt>
                <c:pt idx="96">
                  <c:v>43.5</c:v>
                </c:pt>
                <c:pt idx="97">
                  <c:v>46.8</c:v>
                </c:pt>
                <c:pt idx="98">
                  <c:v>55.1</c:v>
                </c:pt>
                <c:pt idx="99">
                  <c:v>53.9</c:v>
                </c:pt>
                <c:pt idx="100">
                  <c:v>53.4</c:v>
                </c:pt>
                <c:pt idx="101">
                  <c:v>50.1</c:v>
                </c:pt>
                <c:pt idx="102">
                  <c:v>49.9</c:v>
                </c:pt>
                <c:pt idx="103">
                  <c:v>49</c:v>
                </c:pt>
                <c:pt idx="104">
                  <c:v>50</c:v>
                </c:pt>
                <c:pt idx="105">
                  <c:v>51.8</c:v>
                </c:pt>
                <c:pt idx="106">
                  <c:v>53.9</c:v>
                </c:pt>
                <c:pt idx="107">
                  <c:v>54.6</c:v>
                </c:pt>
                <c:pt idx="108">
                  <c:v>54.7</c:v>
                </c:pt>
                <c:pt idx="109">
                  <c:v>55.5</c:v>
                </c:pt>
                <c:pt idx="110">
                  <c:v>53.5</c:v>
                </c:pt>
                <c:pt idx="111">
                  <c:v>53</c:v>
                </c:pt>
                <c:pt idx="112">
                  <c:v>52.7</c:v>
                </c:pt>
                <c:pt idx="113">
                  <c:v>52</c:v>
                </c:pt>
                <c:pt idx="114">
                  <c:v>51.2</c:v>
                </c:pt>
                <c:pt idx="115">
                  <c:v>52.1</c:v>
                </c:pt>
                <c:pt idx="116">
                  <c:v>53.1</c:v>
                </c:pt>
                <c:pt idx="117">
                  <c:v>53.4</c:v>
                </c:pt>
                <c:pt idx="118">
                  <c:v>53.3</c:v>
                </c:pt>
                <c:pt idx="119">
                  <c:v>53.7</c:v>
                </c:pt>
                <c:pt idx="120">
                  <c:v>53.5</c:v>
                </c:pt>
                <c:pt idx="121">
                  <c:v>54.3</c:v>
                </c:pt>
                <c:pt idx="122">
                  <c:v>53.3</c:v>
                </c:pt>
                <c:pt idx="123">
                  <c:v>52.4</c:v>
                </c:pt>
                <c:pt idx="124">
                  <c:v>52.1</c:v>
                </c:pt>
                <c:pt idx="125">
                  <c:v>51.2</c:v>
                </c:pt>
                <c:pt idx="126">
                  <c:v>52.5</c:v>
                </c:pt>
                <c:pt idx="127">
                  <c:v>52.9</c:v>
                </c:pt>
                <c:pt idx="128">
                  <c:v>52.4</c:v>
                </c:pt>
                <c:pt idx="129">
                  <c:v>51.9</c:v>
                </c:pt>
                <c:pt idx="130">
                  <c:v>52.3</c:v>
                </c:pt>
                <c:pt idx="131">
                  <c:v>52.6</c:v>
                </c:pt>
                <c:pt idx="132">
                  <c:v>51.9</c:v>
                </c:pt>
                <c:pt idx="133">
                  <c:v>50.9</c:v>
                </c:pt>
                <c:pt idx="134">
                  <c:v>51.8</c:v>
                </c:pt>
                <c:pt idx="135">
                  <c:v>51.6</c:v>
                </c:pt>
                <c:pt idx="136">
                  <c:v>52.8</c:v>
                </c:pt>
                <c:pt idx="137">
                  <c:v>52.6</c:v>
                </c:pt>
                <c:pt idx="138">
                  <c:v>52.5</c:v>
                </c:pt>
                <c:pt idx="139">
                  <c:v>52.3</c:v>
                </c:pt>
                <c:pt idx="140">
                  <c:v>52.1</c:v>
                </c:pt>
                <c:pt idx="141">
                  <c:v>52.3</c:v>
                </c:pt>
                <c:pt idx="142">
                  <c:v>5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3C-407A-9BB2-F2A477A8498F}"/>
            </c:ext>
          </c:extLst>
        </c:ser>
        <c:ser>
          <c:idx val="1"/>
          <c:order val="1"/>
          <c:tx>
            <c:strRef>
              <c:f>'איור 35 נתונים'!$C$3</c:f>
              <c:strCache>
                <c:ptCount val="1"/>
                <c:pt idx="0">
                  <c:v>המשקים המפותחים</c:v>
                </c:pt>
              </c:strCache>
            </c:strRef>
          </c:tx>
          <c:spPr>
            <a:ln w="25400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35 נתונים'!$A$4:$A$294</c:f>
              <c:numCache>
                <c:formatCode>m/d/yyyy</c:formatCode>
                <c:ptCount val="291"/>
                <c:pt idx="0">
                  <c:v>41759</c:v>
                </c:pt>
                <c:pt idx="1">
                  <c:v>41790</c:v>
                </c:pt>
                <c:pt idx="2">
                  <c:v>41820</c:v>
                </c:pt>
                <c:pt idx="3">
                  <c:v>41851</c:v>
                </c:pt>
                <c:pt idx="4">
                  <c:v>41882</c:v>
                </c:pt>
                <c:pt idx="5">
                  <c:v>41912</c:v>
                </c:pt>
                <c:pt idx="6">
                  <c:v>41943</c:v>
                </c:pt>
                <c:pt idx="7">
                  <c:v>41973</c:v>
                </c:pt>
                <c:pt idx="8">
                  <c:v>42004</c:v>
                </c:pt>
                <c:pt idx="9">
                  <c:v>42035</c:v>
                </c:pt>
                <c:pt idx="10">
                  <c:v>42063</c:v>
                </c:pt>
                <c:pt idx="11">
                  <c:v>42094</c:v>
                </c:pt>
                <c:pt idx="12">
                  <c:v>42124</c:v>
                </c:pt>
                <c:pt idx="13">
                  <c:v>42155</c:v>
                </c:pt>
                <c:pt idx="14">
                  <c:v>42185</c:v>
                </c:pt>
                <c:pt idx="15">
                  <c:v>42216</c:v>
                </c:pt>
                <c:pt idx="16">
                  <c:v>42247</c:v>
                </c:pt>
                <c:pt idx="17">
                  <c:v>42277</c:v>
                </c:pt>
                <c:pt idx="18">
                  <c:v>42308</c:v>
                </c:pt>
                <c:pt idx="19">
                  <c:v>42338</c:v>
                </c:pt>
                <c:pt idx="20">
                  <c:v>42369</c:v>
                </c:pt>
                <c:pt idx="21">
                  <c:v>42400</c:v>
                </c:pt>
                <c:pt idx="22">
                  <c:v>42429</c:v>
                </c:pt>
                <c:pt idx="23">
                  <c:v>42460</c:v>
                </c:pt>
                <c:pt idx="24">
                  <c:v>42490</c:v>
                </c:pt>
                <c:pt idx="25">
                  <c:v>42521</c:v>
                </c:pt>
                <c:pt idx="26">
                  <c:v>42551</c:v>
                </c:pt>
                <c:pt idx="27">
                  <c:v>42582</c:v>
                </c:pt>
                <c:pt idx="28">
                  <c:v>42613</c:v>
                </c:pt>
                <c:pt idx="29">
                  <c:v>42643</c:v>
                </c:pt>
                <c:pt idx="30">
                  <c:v>42674</c:v>
                </c:pt>
                <c:pt idx="31">
                  <c:v>42704</c:v>
                </c:pt>
                <c:pt idx="32">
                  <c:v>42735</c:v>
                </c:pt>
                <c:pt idx="33">
                  <c:v>42766</c:v>
                </c:pt>
                <c:pt idx="34">
                  <c:v>42794</c:v>
                </c:pt>
                <c:pt idx="35">
                  <c:v>42825</c:v>
                </c:pt>
                <c:pt idx="36">
                  <c:v>42855</c:v>
                </c:pt>
                <c:pt idx="37">
                  <c:v>42886</c:v>
                </c:pt>
                <c:pt idx="38">
                  <c:v>42916</c:v>
                </c:pt>
                <c:pt idx="39">
                  <c:v>42947</c:v>
                </c:pt>
                <c:pt idx="40">
                  <c:v>42978</c:v>
                </c:pt>
                <c:pt idx="41">
                  <c:v>43008</c:v>
                </c:pt>
                <c:pt idx="42">
                  <c:v>43039</c:v>
                </c:pt>
                <c:pt idx="43">
                  <c:v>43069</c:v>
                </c:pt>
                <c:pt idx="44">
                  <c:v>43100</c:v>
                </c:pt>
                <c:pt idx="45">
                  <c:v>43131</c:v>
                </c:pt>
                <c:pt idx="46">
                  <c:v>43159</c:v>
                </c:pt>
                <c:pt idx="47">
                  <c:v>43190</c:v>
                </c:pt>
                <c:pt idx="48">
                  <c:v>43220</c:v>
                </c:pt>
                <c:pt idx="49">
                  <c:v>43251</c:v>
                </c:pt>
                <c:pt idx="50">
                  <c:v>43281</c:v>
                </c:pt>
                <c:pt idx="51">
                  <c:v>43312</c:v>
                </c:pt>
                <c:pt idx="52">
                  <c:v>43343</c:v>
                </c:pt>
                <c:pt idx="53">
                  <c:v>43373</c:v>
                </c:pt>
                <c:pt idx="54">
                  <c:v>43404</c:v>
                </c:pt>
                <c:pt idx="55">
                  <c:v>43434</c:v>
                </c:pt>
                <c:pt idx="56">
                  <c:v>43465</c:v>
                </c:pt>
                <c:pt idx="57">
                  <c:v>43496</c:v>
                </c:pt>
                <c:pt idx="58">
                  <c:v>43524</c:v>
                </c:pt>
                <c:pt idx="59">
                  <c:v>43555</c:v>
                </c:pt>
                <c:pt idx="60">
                  <c:v>43585</c:v>
                </c:pt>
                <c:pt idx="61">
                  <c:v>43616</c:v>
                </c:pt>
                <c:pt idx="62">
                  <c:v>43646</c:v>
                </c:pt>
                <c:pt idx="63">
                  <c:v>43677</c:v>
                </c:pt>
                <c:pt idx="64">
                  <c:v>43708</c:v>
                </c:pt>
                <c:pt idx="65">
                  <c:v>43738</c:v>
                </c:pt>
                <c:pt idx="66">
                  <c:v>43769</c:v>
                </c:pt>
                <c:pt idx="67">
                  <c:v>43799</c:v>
                </c:pt>
                <c:pt idx="68">
                  <c:v>43830</c:v>
                </c:pt>
                <c:pt idx="69">
                  <c:v>43861</c:v>
                </c:pt>
                <c:pt idx="70">
                  <c:v>43890</c:v>
                </c:pt>
                <c:pt idx="71">
                  <c:v>43921</c:v>
                </c:pt>
                <c:pt idx="72">
                  <c:v>43951</c:v>
                </c:pt>
                <c:pt idx="73">
                  <c:v>43982</c:v>
                </c:pt>
                <c:pt idx="74">
                  <c:v>44012</c:v>
                </c:pt>
                <c:pt idx="75">
                  <c:v>44043</c:v>
                </c:pt>
                <c:pt idx="76">
                  <c:v>44074</c:v>
                </c:pt>
                <c:pt idx="77">
                  <c:v>44104</c:v>
                </c:pt>
                <c:pt idx="78">
                  <c:v>44135</c:v>
                </c:pt>
                <c:pt idx="79">
                  <c:v>44165</c:v>
                </c:pt>
                <c:pt idx="80">
                  <c:v>44196</c:v>
                </c:pt>
                <c:pt idx="81">
                  <c:v>44227</c:v>
                </c:pt>
                <c:pt idx="82">
                  <c:v>44255</c:v>
                </c:pt>
                <c:pt idx="83">
                  <c:v>44286</c:v>
                </c:pt>
                <c:pt idx="84">
                  <c:v>44316</c:v>
                </c:pt>
                <c:pt idx="85">
                  <c:v>44347</c:v>
                </c:pt>
                <c:pt idx="86">
                  <c:v>44377</c:v>
                </c:pt>
                <c:pt idx="87">
                  <c:v>44408</c:v>
                </c:pt>
                <c:pt idx="88">
                  <c:v>44439</c:v>
                </c:pt>
                <c:pt idx="89">
                  <c:v>44469</c:v>
                </c:pt>
                <c:pt idx="90">
                  <c:v>44500</c:v>
                </c:pt>
                <c:pt idx="91">
                  <c:v>44530</c:v>
                </c:pt>
                <c:pt idx="92">
                  <c:v>44561</c:v>
                </c:pt>
                <c:pt idx="93">
                  <c:v>44592</c:v>
                </c:pt>
                <c:pt idx="94">
                  <c:v>44620</c:v>
                </c:pt>
                <c:pt idx="95">
                  <c:v>44651</c:v>
                </c:pt>
                <c:pt idx="96">
                  <c:v>44681</c:v>
                </c:pt>
                <c:pt idx="97">
                  <c:v>44712</c:v>
                </c:pt>
                <c:pt idx="98">
                  <c:v>44742</c:v>
                </c:pt>
                <c:pt idx="99">
                  <c:v>44773</c:v>
                </c:pt>
                <c:pt idx="100">
                  <c:v>44804</c:v>
                </c:pt>
                <c:pt idx="101">
                  <c:v>44834</c:v>
                </c:pt>
                <c:pt idx="102">
                  <c:v>44865</c:v>
                </c:pt>
                <c:pt idx="103">
                  <c:v>44895</c:v>
                </c:pt>
                <c:pt idx="104">
                  <c:v>44926</c:v>
                </c:pt>
                <c:pt idx="105">
                  <c:v>44957</c:v>
                </c:pt>
                <c:pt idx="106">
                  <c:v>44985</c:v>
                </c:pt>
                <c:pt idx="107">
                  <c:v>45016</c:v>
                </c:pt>
                <c:pt idx="108">
                  <c:v>45046</c:v>
                </c:pt>
                <c:pt idx="109">
                  <c:v>45077</c:v>
                </c:pt>
                <c:pt idx="110">
                  <c:v>45107</c:v>
                </c:pt>
                <c:pt idx="111">
                  <c:v>45138</c:v>
                </c:pt>
                <c:pt idx="112">
                  <c:v>45169</c:v>
                </c:pt>
                <c:pt idx="113">
                  <c:v>45199</c:v>
                </c:pt>
                <c:pt idx="114">
                  <c:v>45230</c:v>
                </c:pt>
                <c:pt idx="115">
                  <c:v>45260</c:v>
                </c:pt>
                <c:pt idx="116">
                  <c:v>45291</c:v>
                </c:pt>
                <c:pt idx="117">
                  <c:v>45322</c:v>
                </c:pt>
                <c:pt idx="118">
                  <c:v>45351</c:v>
                </c:pt>
                <c:pt idx="119">
                  <c:v>45382</c:v>
                </c:pt>
                <c:pt idx="120">
                  <c:v>45412</c:v>
                </c:pt>
                <c:pt idx="121">
                  <c:v>45443</c:v>
                </c:pt>
                <c:pt idx="122">
                  <c:v>45473</c:v>
                </c:pt>
                <c:pt idx="123">
                  <c:v>45504</c:v>
                </c:pt>
                <c:pt idx="124">
                  <c:v>45535</c:v>
                </c:pt>
                <c:pt idx="125">
                  <c:v>45565</c:v>
                </c:pt>
                <c:pt idx="126">
                  <c:v>45596</c:v>
                </c:pt>
                <c:pt idx="127">
                  <c:v>45626</c:v>
                </c:pt>
                <c:pt idx="128">
                  <c:v>45657</c:v>
                </c:pt>
                <c:pt idx="129">
                  <c:v>45688</c:v>
                </c:pt>
                <c:pt idx="130">
                  <c:v>45716</c:v>
                </c:pt>
                <c:pt idx="131">
                  <c:v>45747</c:v>
                </c:pt>
                <c:pt idx="132">
                  <c:v>45777</c:v>
                </c:pt>
                <c:pt idx="133">
                  <c:v>45808</c:v>
                </c:pt>
                <c:pt idx="134">
                  <c:v>45838</c:v>
                </c:pt>
                <c:pt idx="135">
                  <c:v>45869</c:v>
                </c:pt>
                <c:pt idx="136">
                  <c:v>45900</c:v>
                </c:pt>
                <c:pt idx="137">
                  <c:v>45930</c:v>
                </c:pt>
                <c:pt idx="138">
                  <c:v>45961</c:v>
                </c:pt>
                <c:pt idx="139">
                  <c:v>45991</c:v>
                </c:pt>
                <c:pt idx="140">
                  <c:v>46022</c:v>
                </c:pt>
                <c:pt idx="141">
                  <c:v>46053</c:v>
                </c:pt>
                <c:pt idx="142">
                  <c:v>46081</c:v>
                </c:pt>
              </c:numCache>
            </c:numRef>
          </c:cat>
          <c:val>
            <c:numRef>
              <c:f>'איור 35 נתונים'!$C$4:$C$294</c:f>
              <c:numCache>
                <c:formatCode>0.00</c:formatCode>
                <c:ptCount val="291"/>
                <c:pt idx="0">
                  <c:v>53.7</c:v>
                </c:pt>
                <c:pt idx="1">
                  <c:v>55.3</c:v>
                </c:pt>
                <c:pt idx="2">
                  <c:v>56.3</c:v>
                </c:pt>
                <c:pt idx="3">
                  <c:v>56.6</c:v>
                </c:pt>
                <c:pt idx="4">
                  <c:v>56</c:v>
                </c:pt>
                <c:pt idx="5">
                  <c:v>55.7</c:v>
                </c:pt>
                <c:pt idx="6">
                  <c:v>54.2</c:v>
                </c:pt>
                <c:pt idx="7">
                  <c:v>53.9</c:v>
                </c:pt>
                <c:pt idx="8">
                  <c:v>52.8</c:v>
                </c:pt>
                <c:pt idx="9">
                  <c:v>53.5</c:v>
                </c:pt>
                <c:pt idx="10">
                  <c:v>54.8</c:v>
                </c:pt>
                <c:pt idx="11">
                  <c:v>55.7</c:v>
                </c:pt>
                <c:pt idx="12">
                  <c:v>55</c:v>
                </c:pt>
                <c:pt idx="13">
                  <c:v>54.4</c:v>
                </c:pt>
                <c:pt idx="14">
                  <c:v>53.9</c:v>
                </c:pt>
                <c:pt idx="15">
                  <c:v>54.3</c:v>
                </c:pt>
                <c:pt idx="16">
                  <c:v>54.5</c:v>
                </c:pt>
                <c:pt idx="17">
                  <c:v>53.6</c:v>
                </c:pt>
                <c:pt idx="18">
                  <c:v>54</c:v>
                </c:pt>
                <c:pt idx="19">
                  <c:v>54.5</c:v>
                </c:pt>
                <c:pt idx="20">
                  <c:v>53.7</c:v>
                </c:pt>
                <c:pt idx="21">
                  <c:v>53.2</c:v>
                </c:pt>
                <c:pt idx="22">
                  <c:v>51.2</c:v>
                </c:pt>
                <c:pt idx="23">
                  <c:v>51.7</c:v>
                </c:pt>
                <c:pt idx="24">
                  <c:v>51.9</c:v>
                </c:pt>
                <c:pt idx="25">
                  <c:v>51.5</c:v>
                </c:pt>
                <c:pt idx="26">
                  <c:v>51.5</c:v>
                </c:pt>
                <c:pt idx="27">
                  <c:v>51.6</c:v>
                </c:pt>
                <c:pt idx="28">
                  <c:v>51.7</c:v>
                </c:pt>
                <c:pt idx="29">
                  <c:v>51.9</c:v>
                </c:pt>
                <c:pt idx="30">
                  <c:v>53.7</c:v>
                </c:pt>
                <c:pt idx="31">
                  <c:v>54</c:v>
                </c:pt>
                <c:pt idx="32">
                  <c:v>54.1</c:v>
                </c:pt>
                <c:pt idx="33">
                  <c:v>54.6</c:v>
                </c:pt>
                <c:pt idx="34">
                  <c:v>54.1</c:v>
                </c:pt>
                <c:pt idx="35">
                  <c:v>54.2</c:v>
                </c:pt>
                <c:pt idx="36">
                  <c:v>54.4</c:v>
                </c:pt>
                <c:pt idx="37">
                  <c:v>54.4</c:v>
                </c:pt>
                <c:pt idx="38">
                  <c:v>54.5</c:v>
                </c:pt>
                <c:pt idx="39">
                  <c:v>54.4</c:v>
                </c:pt>
                <c:pt idx="40">
                  <c:v>54.7</c:v>
                </c:pt>
                <c:pt idx="41">
                  <c:v>54.6</c:v>
                </c:pt>
                <c:pt idx="42">
                  <c:v>55</c:v>
                </c:pt>
                <c:pt idx="43">
                  <c:v>54.8</c:v>
                </c:pt>
                <c:pt idx="44">
                  <c:v>54.8</c:v>
                </c:pt>
                <c:pt idx="45">
                  <c:v>54.9</c:v>
                </c:pt>
                <c:pt idx="46">
                  <c:v>55.4</c:v>
                </c:pt>
                <c:pt idx="47">
                  <c:v>53.6</c:v>
                </c:pt>
                <c:pt idx="48">
                  <c:v>54.5</c:v>
                </c:pt>
                <c:pt idx="49">
                  <c:v>54.8</c:v>
                </c:pt>
                <c:pt idx="50">
                  <c:v>55</c:v>
                </c:pt>
                <c:pt idx="51">
                  <c:v>54.2</c:v>
                </c:pt>
                <c:pt idx="52">
                  <c:v>54.1</c:v>
                </c:pt>
                <c:pt idx="53">
                  <c:v>53.2</c:v>
                </c:pt>
                <c:pt idx="54">
                  <c:v>53.6</c:v>
                </c:pt>
                <c:pt idx="55">
                  <c:v>53.3</c:v>
                </c:pt>
                <c:pt idx="56">
                  <c:v>52.7</c:v>
                </c:pt>
                <c:pt idx="57">
                  <c:v>52.3</c:v>
                </c:pt>
                <c:pt idx="58">
                  <c:v>52.9</c:v>
                </c:pt>
                <c:pt idx="59">
                  <c:v>52.7</c:v>
                </c:pt>
                <c:pt idx="60">
                  <c:v>52.1</c:v>
                </c:pt>
                <c:pt idx="61">
                  <c:v>51.1</c:v>
                </c:pt>
                <c:pt idx="62">
                  <c:v>51.3</c:v>
                </c:pt>
                <c:pt idx="63">
                  <c:v>51.7</c:v>
                </c:pt>
                <c:pt idx="64">
                  <c:v>51</c:v>
                </c:pt>
                <c:pt idx="65">
                  <c:v>50.7</c:v>
                </c:pt>
                <c:pt idx="66">
                  <c:v>50.3</c:v>
                </c:pt>
                <c:pt idx="67">
                  <c:v>50.9</c:v>
                </c:pt>
                <c:pt idx="68">
                  <c:v>51.2</c:v>
                </c:pt>
                <c:pt idx="69">
                  <c:v>52.1</c:v>
                </c:pt>
                <c:pt idx="70">
                  <c:v>49.5</c:v>
                </c:pt>
                <c:pt idx="71">
                  <c:v>36.4</c:v>
                </c:pt>
                <c:pt idx="72">
                  <c:v>22.2</c:v>
                </c:pt>
                <c:pt idx="73">
                  <c:v>33.1</c:v>
                </c:pt>
                <c:pt idx="74">
                  <c:v>46.9</c:v>
                </c:pt>
                <c:pt idx="75">
                  <c:v>51.1</c:v>
                </c:pt>
                <c:pt idx="76">
                  <c:v>52.2</c:v>
                </c:pt>
                <c:pt idx="77">
                  <c:v>51.9</c:v>
                </c:pt>
                <c:pt idx="78">
                  <c:v>52.8</c:v>
                </c:pt>
                <c:pt idx="79">
                  <c:v>52.3</c:v>
                </c:pt>
                <c:pt idx="80">
                  <c:v>51.9</c:v>
                </c:pt>
                <c:pt idx="81">
                  <c:v>52.3</c:v>
                </c:pt>
                <c:pt idx="82">
                  <c:v>53.7</c:v>
                </c:pt>
                <c:pt idx="83">
                  <c:v>55.7</c:v>
                </c:pt>
                <c:pt idx="84">
                  <c:v>57.9</c:v>
                </c:pt>
                <c:pt idx="85">
                  <c:v>60.8</c:v>
                </c:pt>
                <c:pt idx="86">
                  <c:v>59</c:v>
                </c:pt>
                <c:pt idx="87">
                  <c:v>57.3</c:v>
                </c:pt>
                <c:pt idx="88">
                  <c:v>54</c:v>
                </c:pt>
                <c:pt idx="89">
                  <c:v>53.7</c:v>
                </c:pt>
                <c:pt idx="90">
                  <c:v>55.1</c:v>
                </c:pt>
                <c:pt idx="91">
                  <c:v>55.7</c:v>
                </c:pt>
                <c:pt idx="92">
                  <c:v>54.7</c:v>
                </c:pt>
                <c:pt idx="93">
                  <c:v>51.2</c:v>
                </c:pt>
                <c:pt idx="94">
                  <c:v>54.6</c:v>
                </c:pt>
                <c:pt idx="95">
                  <c:v>55.9</c:v>
                </c:pt>
                <c:pt idx="96">
                  <c:v>55.4</c:v>
                </c:pt>
                <c:pt idx="97">
                  <c:v>53.7</c:v>
                </c:pt>
                <c:pt idx="98">
                  <c:v>52.4</c:v>
                </c:pt>
                <c:pt idx="99">
                  <c:v>49</c:v>
                </c:pt>
                <c:pt idx="100">
                  <c:v>46.9</c:v>
                </c:pt>
                <c:pt idx="101">
                  <c:v>49.2</c:v>
                </c:pt>
                <c:pt idx="102">
                  <c:v>48.5</c:v>
                </c:pt>
                <c:pt idx="103">
                  <c:v>47.4</c:v>
                </c:pt>
                <c:pt idx="104">
                  <c:v>47.1</c:v>
                </c:pt>
                <c:pt idx="105">
                  <c:v>48.4</c:v>
                </c:pt>
                <c:pt idx="106">
                  <c:v>51</c:v>
                </c:pt>
                <c:pt idx="107">
                  <c:v>52.5</c:v>
                </c:pt>
                <c:pt idx="108">
                  <c:v>53.6</c:v>
                </c:pt>
                <c:pt idx="109">
                  <c:v>53.6</c:v>
                </c:pt>
                <c:pt idx="110">
                  <c:v>52.1</c:v>
                </c:pt>
                <c:pt idx="111">
                  <c:v>50.9</c:v>
                </c:pt>
                <c:pt idx="112">
                  <c:v>49.4</c:v>
                </c:pt>
                <c:pt idx="113">
                  <c:v>49.6</c:v>
                </c:pt>
                <c:pt idx="114">
                  <c:v>49.4</c:v>
                </c:pt>
                <c:pt idx="115">
                  <c:v>49.6</c:v>
                </c:pt>
                <c:pt idx="116">
                  <c:v>49.9</c:v>
                </c:pt>
                <c:pt idx="117">
                  <c:v>50.8</c:v>
                </c:pt>
                <c:pt idx="118">
                  <c:v>51.4</c:v>
                </c:pt>
                <c:pt idx="119">
                  <c:v>51.5</c:v>
                </c:pt>
                <c:pt idx="120">
                  <c:v>51.7</c:v>
                </c:pt>
                <c:pt idx="121">
                  <c:v>53.4</c:v>
                </c:pt>
                <c:pt idx="122">
                  <c:v>52.8</c:v>
                </c:pt>
                <c:pt idx="123">
                  <c:v>52.7</c:v>
                </c:pt>
                <c:pt idx="124">
                  <c:v>53.2</c:v>
                </c:pt>
                <c:pt idx="125">
                  <c:v>52.3</c:v>
                </c:pt>
                <c:pt idx="126">
                  <c:v>52.3</c:v>
                </c:pt>
                <c:pt idx="127">
                  <c:v>52.2</c:v>
                </c:pt>
                <c:pt idx="128">
                  <c:v>52.7</c:v>
                </c:pt>
                <c:pt idx="129">
                  <c:v>51.7</c:v>
                </c:pt>
                <c:pt idx="130">
                  <c:v>51</c:v>
                </c:pt>
                <c:pt idx="131">
                  <c:v>51.8</c:v>
                </c:pt>
                <c:pt idx="132">
                  <c:v>50.1</c:v>
                </c:pt>
                <c:pt idx="133">
                  <c:v>51.4</c:v>
                </c:pt>
                <c:pt idx="134">
                  <c:v>51.7</c:v>
                </c:pt>
                <c:pt idx="135">
                  <c:v>53.1</c:v>
                </c:pt>
                <c:pt idx="136">
                  <c:v>53.1</c:v>
                </c:pt>
                <c:pt idx="137">
                  <c:v>52.4</c:v>
                </c:pt>
                <c:pt idx="138">
                  <c:v>53.3</c:v>
                </c:pt>
                <c:pt idx="139">
                  <c:v>53</c:v>
                </c:pt>
                <c:pt idx="140">
                  <c:v>51.9</c:v>
                </c:pt>
                <c:pt idx="141">
                  <c:v>52.6</c:v>
                </c:pt>
                <c:pt idx="142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3C-407A-9BB2-F2A477A8498F}"/>
            </c:ext>
          </c:extLst>
        </c:ser>
        <c:ser>
          <c:idx val="2"/>
          <c:order val="2"/>
          <c:spPr>
            <a:ln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val>
            <c:numRef>
              <c:f>'איור 35 נתונים'!$D$4:$D$294</c:f>
              <c:numCache>
                <c:formatCode>0.00</c:formatCode>
                <c:ptCount val="291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  <c:pt idx="135">
                  <c:v>50</c:v>
                </c:pt>
                <c:pt idx="136">
                  <c:v>50</c:v>
                </c:pt>
                <c:pt idx="137">
                  <c:v>50</c:v>
                </c:pt>
                <c:pt idx="138">
                  <c:v>50</c:v>
                </c:pt>
                <c:pt idx="139">
                  <c:v>50</c:v>
                </c:pt>
                <c:pt idx="140">
                  <c:v>50</c:v>
                </c:pt>
                <c:pt idx="141">
                  <c:v>50</c:v>
                </c:pt>
                <c:pt idx="142">
                  <c:v>50</c:v>
                </c:pt>
                <c:pt idx="143">
                  <c:v>50</c:v>
                </c:pt>
                <c:pt idx="144">
                  <c:v>50</c:v>
                </c:pt>
                <c:pt idx="145">
                  <c:v>50</c:v>
                </c:pt>
                <c:pt idx="146">
                  <c:v>50</c:v>
                </c:pt>
                <c:pt idx="147">
                  <c:v>50</c:v>
                </c:pt>
                <c:pt idx="192">
                  <c:v>-0.1</c:v>
                </c:pt>
                <c:pt idx="193">
                  <c:v>0.2</c:v>
                </c:pt>
                <c:pt idx="194">
                  <c:v>0</c:v>
                </c:pt>
                <c:pt idx="195">
                  <c:v>-0.3</c:v>
                </c:pt>
                <c:pt idx="196">
                  <c:v>-0.5</c:v>
                </c:pt>
                <c:pt idx="197">
                  <c:v>-0.4</c:v>
                </c:pt>
                <c:pt idx="198">
                  <c:v>-0.4</c:v>
                </c:pt>
                <c:pt idx="199">
                  <c:v>-0.5</c:v>
                </c:pt>
                <c:pt idx="200">
                  <c:v>-0.5</c:v>
                </c:pt>
                <c:pt idx="201">
                  <c:v>0.1</c:v>
                </c:pt>
                <c:pt idx="202">
                  <c:v>0.5</c:v>
                </c:pt>
                <c:pt idx="203">
                  <c:v>0.3</c:v>
                </c:pt>
                <c:pt idx="204">
                  <c:v>0.4</c:v>
                </c:pt>
                <c:pt idx="205">
                  <c:v>0.3</c:v>
                </c:pt>
                <c:pt idx="206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6C-4B98-A753-D437FA771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083200"/>
        <c:axId val="230093184"/>
      </c:lineChart>
      <c:dateAx>
        <c:axId val="230083200"/>
        <c:scaling>
          <c:orientation val="minMax"/>
          <c:max val="46081"/>
          <c:min val="41759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0093184"/>
        <c:crossesAt val="0"/>
        <c:auto val="1"/>
        <c:lblOffset val="100"/>
        <c:baseTimeUnit val="months"/>
      </c:dateAx>
      <c:valAx>
        <c:axId val="230093184"/>
        <c:scaling>
          <c:orientation val="minMax"/>
          <c:min val="2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0083200"/>
        <c:crosses val="autoZero"/>
        <c:crossBetween val="midCat"/>
      </c:valAx>
      <c:spPr>
        <a:noFill/>
        <a:ln w="12700">
          <a:noFill/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0654391355442989"/>
          <c:y val="0.91270490291852535"/>
          <c:w val="0.69477788430808562"/>
          <c:h val="4.0824358838553253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2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b="1"/>
              <a:t>איור 36א: שיעור האינפלציה בישראל ומדינות נבחרות</a:t>
            </a:r>
          </a:p>
          <a:p>
            <a:pPr>
              <a:defRPr/>
            </a:pPr>
            <a:r>
              <a:rPr lang="he-IL" sz="1200"/>
              <a:t>מאי 2020 עד פברואר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6438709394191539E-2"/>
          <c:y val="0.10983024571789629"/>
          <c:w val="0.90657584610338593"/>
          <c:h val="0.703937990739539"/>
        </c:manualLayout>
      </c:layout>
      <c:areaChart>
        <c:grouping val="stacked"/>
        <c:varyColors val="0"/>
        <c:ser>
          <c:idx val="3"/>
          <c:order val="3"/>
          <c:tx>
            <c:strRef>
              <c:f>'איור 36א נתונים'!$E$1</c:f>
              <c:strCache>
                <c:ptCount val="1"/>
                <c:pt idx="0">
                  <c:v>('Value', 0.25)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איור 36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א נתונים'!$E$3:$E$100</c:f>
              <c:numCache>
                <c:formatCode>General</c:formatCode>
                <c:ptCount val="98"/>
                <c:pt idx="0">
                  <c:v>0.90638925000000004</c:v>
                </c:pt>
                <c:pt idx="1">
                  <c:v>0.60038809999999998</c:v>
                </c:pt>
                <c:pt idx="2">
                  <c:v>0.63996280000000005</c:v>
                </c:pt>
                <c:pt idx="3">
                  <c:v>0.64384319999999995</c:v>
                </c:pt>
                <c:pt idx="4">
                  <c:v>0.53216465000000002</c:v>
                </c:pt>
                <c:pt idx="5">
                  <c:v>0.58550519999999995</c:v>
                </c:pt>
                <c:pt idx="6">
                  <c:v>0.79402439999999996</c:v>
                </c:pt>
                <c:pt idx="7">
                  <c:v>1.1582779999999999</c:v>
                </c:pt>
                <c:pt idx="8">
                  <c:v>0.85059684999999996</c:v>
                </c:pt>
                <c:pt idx="9">
                  <c:v>0.53731384999999998</c:v>
                </c:pt>
                <c:pt idx="10">
                  <c:v>-0.2197556</c:v>
                </c:pt>
                <c:pt idx="11">
                  <c:v>-0.41998289999999999</c:v>
                </c:pt>
                <c:pt idx="12">
                  <c:v>-0.11634304500000001</c:v>
                </c:pt>
                <c:pt idx="13">
                  <c:v>-1.142804999999E-2</c:v>
                </c:pt>
                <c:pt idx="14">
                  <c:v>-0.18369669999999999</c:v>
                </c:pt>
                <c:pt idx="15">
                  <c:v>-0.2971048</c:v>
                </c:pt>
                <c:pt idx="16">
                  <c:v>-0.34591440000000001</c:v>
                </c:pt>
                <c:pt idx="17">
                  <c:v>-0.39345754999999999</c:v>
                </c:pt>
                <c:pt idx="18">
                  <c:v>-0.51376149999999998</c:v>
                </c:pt>
                <c:pt idx="19">
                  <c:v>0.2765997</c:v>
                </c:pt>
                <c:pt idx="20">
                  <c:v>0.20714284999999999</c:v>
                </c:pt>
                <c:pt idx="21">
                  <c:v>0.62509294999999998</c:v>
                </c:pt>
                <c:pt idx="22">
                  <c:v>1.237922</c:v>
                </c:pt>
                <c:pt idx="23">
                  <c:v>1.6141019999999999</c:v>
                </c:pt>
                <c:pt idx="24">
                  <c:v>1.583693</c:v>
                </c:pt>
                <c:pt idx="25">
                  <c:v>1.785417</c:v>
                </c:pt>
                <c:pt idx="26">
                  <c:v>2.0794239999999999</c:v>
                </c:pt>
                <c:pt idx="27">
                  <c:v>2.467546</c:v>
                </c:pt>
                <c:pt idx="28">
                  <c:v>3.0358329999999998</c:v>
                </c:pt>
                <c:pt idx="29">
                  <c:v>3.7014300000000002</c:v>
                </c:pt>
                <c:pt idx="30">
                  <c:v>3.7835364999999999</c:v>
                </c:pt>
                <c:pt idx="31">
                  <c:v>3.7295755000000002</c:v>
                </c:pt>
                <c:pt idx="32">
                  <c:v>4.4306960000000002</c:v>
                </c:pt>
                <c:pt idx="33">
                  <c:v>5.5811514999999998</c:v>
                </c:pt>
                <c:pt idx="34">
                  <c:v>6.3053625000000002</c:v>
                </c:pt>
                <c:pt idx="35">
                  <c:v>6.9900849999999997</c:v>
                </c:pt>
                <c:pt idx="36">
                  <c:v>7.8788910000000003</c:v>
                </c:pt>
                <c:pt idx="37">
                  <c:v>7.6875254999999996</c:v>
                </c:pt>
                <c:pt idx="38">
                  <c:v>7.3143525</c:v>
                </c:pt>
                <c:pt idx="39">
                  <c:v>8.1604829999999993</c:v>
                </c:pt>
                <c:pt idx="40">
                  <c:v>7.6269799999999996</c:v>
                </c:pt>
                <c:pt idx="41">
                  <c:v>6.9599390000000003</c:v>
                </c:pt>
                <c:pt idx="42">
                  <c:v>6.3869230000000003</c:v>
                </c:pt>
                <c:pt idx="43">
                  <c:v>6.6997084999999998</c:v>
                </c:pt>
                <c:pt idx="44">
                  <c:v>6.08094</c:v>
                </c:pt>
                <c:pt idx="45">
                  <c:v>4.7789145</c:v>
                </c:pt>
                <c:pt idx="46">
                  <c:v>4.9597369999999996</c:v>
                </c:pt>
                <c:pt idx="47">
                  <c:v>3.8046479999999998</c:v>
                </c:pt>
                <c:pt idx="48">
                  <c:v>3.2388650000000001</c:v>
                </c:pt>
                <c:pt idx="49">
                  <c:v>3.2829195000000002</c:v>
                </c:pt>
                <c:pt idx="50">
                  <c:v>3.6905559999999999</c:v>
                </c:pt>
                <c:pt idx="51">
                  <c:v>3.4299974999999998</c:v>
                </c:pt>
                <c:pt idx="52">
                  <c:v>2.9670779999999999</c:v>
                </c:pt>
                <c:pt idx="53">
                  <c:v>2.3935529999999998</c:v>
                </c:pt>
                <c:pt idx="54">
                  <c:v>2.1574445</c:v>
                </c:pt>
                <c:pt idx="55">
                  <c:v>2.3117274999999999</c:v>
                </c:pt>
                <c:pt idx="56">
                  <c:v>2.5125989999999998</c:v>
                </c:pt>
                <c:pt idx="57">
                  <c:v>2.1664284999999999</c:v>
                </c:pt>
                <c:pt idx="58">
                  <c:v>2.1967310000000002</c:v>
                </c:pt>
                <c:pt idx="59">
                  <c:v>2.3311389999999999</c:v>
                </c:pt>
                <c:pt idx="60">
                  <c:v>1.9865145</c:v>
                </c:pt>
                <c:pt idx="61">
                  <c:v>2.0676800000000002</c:v>
                </c:pt>
                <c:pt idx="62">
                  <c:v>1.7180930000000001</c:v>
                </c:pt>
                <c:pt idx="63">
                  <c:v>1.2795510000000001</c:v>
                </c:pt>
                <c:pt idx="64">
                  <c:v>1.2432190000000001</c:v>
                </c:pt>
                <c:pt idx="65">
                  <c:v>1.5430455000000001</c:v>
                </c:pt>
                <c:pt idx="66">
                  <c:v>1.8480304999999999</c:v>
                </c:pt>
                <c:pt idx="67">
                  <c:v>1.9325815</c:v>
                </c:pt>
                <c:pt idx="68">
                  <c:v>1.9134305</c:v>
                </c:pt>
                <c:pt idx="69">
                  <c:v>1.9547429999999999</c:v>
                </c:pt>
                <c:pt idx="70">
                  <c:v>1.8806465000000001</c:v>
                </c:pt>
                <c:pt idx="71">
                  <c:v>1.742694</c:v>
                </c:pt>
                <c:pt idx="72">
                  <c:v>1.934393</c:v>
                </c:pt>
                <c:pt idx="73">
                  <c:v>2.003339</c:v>
                </c:pt>
                <c:pt idx="74">
                  <c:v>1.9</c:v>
                </c:pt>
                <c:pt idx="75">
                  <c:v>2.1</c:v>
                </c:pt>
                <c:pt idx="76">
                  <c:v>2.1</c:v>
                </c:pt>
                <c:pt idx="77">
                  <c:v>2.2000000000000002</c:v>
                </c:pt>
                <c:pt idx="78">
                  <c:v>2.0099999999999998</c:v>
                </c:pt>
                <c:pt idx="79">
                  <c:v>2.02</c:v>
                </c:pt>
                <c:pt idx="80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20-4AA0-A76A-9E75A11D6228}"/>
            </c:ext>
          </c:extLst>
        </c:ser>
        <c:ser>
          <c:idx val="4"/>
          <c:order val="4"/>
          <c:tx>
            <c:strRef>
              <c:f>'איור 36א נתונים'!$F$1</c:f>
              <c:strCache>
                <c:ptCount val="1"/>
                <c:pt idx="0">
                  <c:v>25%-75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cat>
            <c:numRef>
              <c:f>'איור 36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א נתונים'!$F$3:$F$100</c:f>
              <c:numCache>
                <c:formatCode>0.00</c:formatCode>
                <c:ptCount val="98"/>
                <c:pt idx="0">
                  <c:v>1.7226542499999997</c:v>
                </c:pt>
                <c:pt idx="1">
                  <c:v>2.2604628999999998</c:v>
                </c:pt>
                <c:pt idx="2">
                  <c:v>2.2103561999999997</c:v>
                </c:pt>
                <c:pt idx="3">
                  <c:v>1.9336202999999998</c:v>
                </c:pt>
                <c:pt idx="4">
                  <c:v>2.0728083500000003</c:v>
                </c:pt>
                <c:pt idx="5">
                  <c:v>1.9924808000000001</c:v>
                </c:pt>
                <c:pt idx="6">
                  <c:v>1.9285511</c:v>
                </c:pt>
                <c:pt idx="7">
                  <c:v>1.5700260000000001</c:v>
                </c:pt>
                <c:pt idx="8">
                  <c:v>1.7618776499999997</c:v>
                </c:pt>
                <c:pt idx="9">
                  <c:v>1.4815821499999999</c:v>
                </c:pt>
                <c:pt idx="10">
                  <c:v>1.9803326000000001</c:v>
                </c:pt>
                <c:pt idx="11">
                  <c:v>2.0332938999999999</c:v>
                </c:pt>
                <c:pt idx="12">
                  <c:v>1.7981265450000001</c:v>
                </c:pt>
                <c:pt idx="13">
                  <c:v>1.7404885499999898</c:v>
                </c:pt>
                <c:pt idx="14">
                  <c:v>1.7602137</c:v>
                </c:pt>
                <c:pt idx="15">
                  <c:v>1.7952593000000001</c:v>
                </c:pt>
                <c:pt idx="16">
                  <c:v>1.9739899000000001</c:v>
                </c:pt>
                <c:pt idx="17">
                  <c:v>1.73475205</c:v>
                </c:pt>
                <c:pt idx="18">
                  <c:v>2.007066</c:v>
                </c:pt>
                <c:pt idx="19">
                  <c:v>1.4612828</c:v>
                </c:pt>
                <c:pt idx="20">
                  <c:v>1.5358781499999998</c:v>
                </c:pt>
                <c:pt idx="21">
                  <c:v>1.6420685499999998</c:v>
                </c:pt>
                <c:pt idx="22">
                  <c:v>1.7707805000000001</c:v>
                </c:pt>
                <c:pt idx="23">
                  <c:v>1.9571610000000002</c:v>
                </c:pt>
                <c:pt idx="24">
                  <c:v>2.0467975000000003</c:v>
                </c:pt>
                <c:pt idx="25">
                  <c:v>2.3310504999999999</c:v>
                </c:pt>
                <c:pt idx="26">
                  <c:v>2.2767515</c:v>
                </c:pt>
                <c:pt idx="27">
                  <c:v>2.3946260000000001</c:v>
                </c:pt>
                <c:pt idx="28">
                  <c:v>2.8768825000000002</c:v>
                </c:pt>
                <c:pt idx="29">
                  <c:v>2.6381674999999998</c:v>
                </c:pt>
                <c:pt idx="30">
                  <c:v>3.0411889999999997</c:v>
                </c:pt>
                <c:pt idx="31">
                  <c:v>3.806851</c:v>
                </c:pt>
                <c:pt idx="32">
                  <c:v>3.5915004999999995</c:v>
                </c:pt>
                <c:pt idx="33">
                  <c:v>3.9868604999999997</c:v>
                </c:pt>
                <c:pt idx="34">
                  <c:v>3.5588404999999996</c:v>
                </c:pt>
                <c:pt idx="35">
                  <c:v>4.0245800000000012</c:v>
                </c:pt>
                <c:pt idx="36">
                  <c:v>4.0179839999999993</c:v>
                </c:pt>
                <c:pt idx="37">
                  <c:v>4.6675994999999997</c:v>
                </c:pt>
                <c:pt idx="38">
                  <c:v>5.7836925000000008</c:v>
                </c:pt>
                <c:pt idx="39">
                  <c:v>5.7884920000000015</c:v>
                </c:pt>
                <c:pt idx="40">
                  <c:v>5.9416700000000002</c:v>
                </c:pt>
                <c:pt idx="41">
                  <c:v>5.9748059999999992</c:v>
                </c:pt>
                <c:pt idx="42">
                  <c:v>6.569102</c:v>
                </c:pt>
                <c:pt idx="43">
                  <c:v>6.0936815000000006</c:v>
                </c:pt>
                <c:pt idx="44">
                  <c:v>6.5349249999999994</c:v>
                </c:pt>
                <c:pt idx="45">
                  <c:v>7.4403505000000001</c:v>
                </c:pt>
                <c:pt idx="46">
                  <c:v>6.6314479999999998</c:v>
                </c:pt>
                <c:pt idx="47">
                  <c:v>6.5601719999999997</c:v>
                </c:pt>
                <c:pt idx="48">
                  <c:v>5.718451</c:v>
                </c:pt>
                <c:pt idx="49">
                  <c:v>3.948563</c:v>
                </c:pt>
                <c:pt idx="50">
                  <c:v>3.1899445000000002</c:v>
                </c:pt>
                <c:pt idx="51">
                  <c:v>3.002535</c:v>
                </c:pt>
                <c:pt idx="52">
                  <c:v>2.9733580000000002</c:v>
                </c:pt>
                <c:pt idx="53">
                  <c:v>2.717352</c:v>
                </c:pt>
                <c:pt idx="54">
                  <c:v>2.555844</c:v>
                </c:pt>
                <c:pt idx="55">
                  <c:v>1.8452345000000001</c:v>
                </c:pt>
                <c:pt idx="56">
                  <c:v>1.460159</c:v>
                </c:pt>
                <c:pt idx="57">
                  <c:v>1.6216120000000003</c:v>
                </c:pt>
                <c:pt idx="58">
                  <c:v>1.2047469999999998</c:v>
                </c:pt>
                <c:pt idx="59">
                  <c:v>1.0193785000000002</c:v>
                </c:pt>
                <c:pt idx="60">
                  <c:v>1.1297370000000002</c:v>
                </c:pt>
                <c:pt idx="61">
                  <c:v>1.4686355</c:v>
                </c:pt>
                <c:pt idx="62">
                  <c:v>1.6014089999999999</c:v>
                </c:pt>
                <c:pt idx="63">
                  <c:v>1.7512634999999999</c:v>
                </c:pt>
                <c:pt idx="64">
                  <c:v>2.1310479999999998</c:v>
                </c:pt>
                <c:pt idx="65">
                  <c:v>2.0397739999999995</c:v>
                </c:pt>
                <c:pt idx="66">
                  <c:v>1.9067019999999999</c:v>
                </c:pt>
                <c:pt idx="67">
                  <c:v>1.9705435000000002</c:v>
                </c:pt>
                <c:pt idx="68">
                  <c:v>1.8687960000000001</c:v>
                </c:pt>
                <c:pt idx="69">
                  <c:v>1.837845</c:v>
                </c:pt>
                <c:pt idx="70">
                  <c:v>2.2169505000000003</c:v>
                </c:pt>
                <c:pt idx="71">
                  <c:v>2</c:v>
                </c:pt>
                <c:pt idx="72">
                  <c:v>2.0499999999999998</c:v>
                </c:pt>
                <c:pt idx="73">
                  <c:v>1.98</c:v>
                </c:pt>
                <c:pt idx="74">
                  <c:v>1.85</c:v>
                </c:pt>
                <c:pt idx="75">
                  <c:v>1.5</c:v>
                </c:pt>
                <c:pt idx="76">
                  <c:v>2</c:v>
                </c:pt>
                <c:pt idx="77">
                  <c:v>1.3</c:v>
                </c:pt>
                <c:pt idx="78">
                  <c:v>1.3</c:v>
                </c:pt>
                <c:pt idx="79">
                  <c:v>1.3</c:v>
                </c:pt>
                <c:pt idx="8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20-4AA0-A76A-9E75A11D6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8525456"/>
        <c:axId val="1858530864"/>
      </c:areaChart>
      <c:lineChart>
        <c:grouping val="standard"/>
        <c:varyColors val="0"/>
        <c:ser>
          <c:idx val="0"/>
          <c:order val="0"/>
          <c:tx>
            <c:strRef>
              <c:f>'איור 36א נתונים'!$B$1</c:f>
              <c:strCache>
                <c:ptCount val="1"/>
                <c:pt idx="0">
                  <c:v>חציון ה-OECD</c:v>
                </c:pt>
              </c:strCache>
            </c:strRef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36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א נתונים'!$B$3:$B$100</c:f>
              <c:numCache>
                <c:formatCode>General</c:formatCode>
                <c:ptCount val="98"/>
                <c:pt idx="0">
                  <c:v>1.8101754999999999</c:v>
                </c:pt>
                <c:pt idx="1">
                  <c:v>1.8786689999999999</c:v>
                </c:pt>
                <c:pt idx="2">
                  <c:v>1.6742284999999999</c:v>
                </c:pt>
                <c:pt idx="3">
                  <c:v>1.5701185</c:v>
                </c:pt>
                <c:pt idx="4">
                  <c:v>1.527935</c:v>
                </c:pt>
                <c:pt idx="5">
                  <c:v>1.569672</c:v>
                </c:pt>
                <c:pt idx="6">
                  <c:v>1.6902189999999999</c:v>
                </c:pt>
                <c:pt idx="7">
                  <c:v>1.7704059999999999</c:v>
                </c:pt>
                <c:pt idx="8">
                  <c:v>1.6883345000000001</c:v>
                </c:pt>
                <c:pt idx="9">
                  <c:v>0.89336850000000001</c:v>
                </c:pt>
                <c:pt idx="10">
                  <c:v>0.44918704999999998</c:v>
                </c:pt>
                <c:pt idx="11">
                  <c:v>0.24470724999999999</c:v>
                </c:pt>
                <c:pt idx="12">
                  <c:v>0.62138769999999999</c:v>
                </c:pt>
                <c:pt idx="13">
                  <c:v>0.66299390000000002</c:v>
                </c:pt>
                <c:pt idx="14">
                  <c:v>0.54700170000000004</c:v>
                </c:pt>
                <c:pt idx="15">
                  <c:v>0.63148855000000004</c:v>
                </c:pt>
                <c:pt idx="16">
                  <c:v>0.55565719999999996</c:v>
                </c:pt>
                <c:pt idx="17">
                  <c:v>0.49959959999999998</c:v>
                </c:pt>
                <c:pt idx="18">
                  <c:v>0.52388685000000002</c:v>
                </c:pt>
                <c:pt idx="19">
                  <c:v>0.89521874999999995</c:v>
                </c:pt>
                <c:pt idx="20">
                  <c:v>0.77492914999999996</c:v>
                </c:pt>
                <c:pt idx="21">
                  <c:v>1.4331615</c:v>
                </c:pt>
                <c:pt idx="22">
                  <c:v>1.9699044999999999</c:v>
                </c:pt>
                <c:pt idx="23">
                  <c:v>2.381507</c:v>
                </c:pt>
                <c:pt idx="24">
                  <c:v>2.3940299999999999</c:v>
                </c:pt>
                <c:pt idx="25">
                  <c:v>2.7363124999999999</c:v>
                </c:pt>
                <c:pt idx="26">
                  <c:v>3.1032065000000002</c:v>
                </c:pt>
                <c:pt idx="27">
                  <c:v>3.4985585000000001</c:v>
                </c:pt>
                <c:pt idx="28">
                  <c:v>3.979533</c:v>
                </c:pt>
                <c:pt idx="29">
                  <c:v>4.8332670000000002</c:v>
                </c:pt>
                <c:pt idx="30">
                  <c:v>5.1134019999999998</c:v>
                </c:pt>
                <c:pt idx="31">
                  <c:v>5.4108239999999999</c:v>
                </c:pt>
                <c:pt idx="32">
                  <c:v>6.1794475000000002</c:v>
                </c:pt>
                <c:pt idx="33">
                  <c:v>6.6942190000000004</c:v>
                </c:pt>
                <c:pt idx="34">
                  <c:v>7.2174420000000001</c:v>
                </c:pt>
                <c:pt idx="35">
                  <c:v>7.9495624999999999</c:v>
                </c:pt>
                <c:pt idx="36">
                  <c:v>8.7729464999999998</c:v>
                </c:pt>
                <c:pt idx="37">
                  <c:v>9.3116839999999996</c:v>
                </c:pt>
                <c:pt idx="38">
                  <c:v>9.5277969999999996</c:v>
                </c:pt>
                <c:pt idx="39">
                  <c:v>9.6700855000000008</c:v>
                </c:pt>
                <c:pt idx="40">
                  <c:v>9.7239985000000004</c:v>
                </c:pt>
                <c:pt idx="41">
                  <c:v>9.3164809999999996</c:v>
                </c:pt>
                <c:pt idx="42">
                  <c:v>9.3773700000000009</c:v>
                </c:pt>
                <c:pt idx="43">
                  <c:v>8.4046935000000005</c:v>
                </c:pt>
                <c:pt idx="44">
                  <c:v>8.6189014999999998</c:v>
                </c:pt>
                <c:pt idx="45">
                  <c:v>7.5199780000000001</c:v>
                </c:pt>
                <c:pt idx="46">
                  <c:v>7.1990164999999999</c:v>
                </c:pt>
                <c:pt idx="47">
                  <c:v>6.6413595000000001</c:v>
                </c:pt>
                <c:pt idx="48">
                  <c:v>6.3157075000000003</c:v>
                </c:pt>
                <c:pt idx="49">
                  <c:v>5.8963714999999999</c:v>
                </c:pt>
                <c:pt idx="50">
                  <c:v>5.0876365000000003</c:v>
                </c:pt>
                <c:pt idx="51">
                  <c:v>4.3424234999999998</c:v>
                </c:pt>
                <c:pt idx="52">
                  <c:v>3.8828594999999999</c:v>
                </c:pt>
                <c:pt idx="53">
                  <c:v>3.2916479999999999</c:v>
                </c:pt>
                <c:pt idx="54">
                  <c:v>3.6511629999999999</c:v>
                </c:pt>
                <c:pt idx="55">
                  <c:v>3.2183960000000003</c:v>
                </c:pt>
                <c:pt idx="56">
                  <c:v>3.0402170000000002</c:v>
                </c:pt>
                <c:pt idx="57">
                  <c:v>3.0946205</c:v>
                </c:pt>
                <c:pt idx="58">
                  <c:v>2.7835960000000002</c:v>
                </c:pt>
                <c:pt idx="59">
                  <c:v>2.758308</c:v>
                </c:pt>
                <c:pt idx="60">
                  <c:v>2.5787</c:v>
                </c:pt>
                <c:pt idx="61">
                  <c:v>2.6462475000000003</c:v>
                </c:pt>
                <c:pt idx="62">
                  <c:v>2.2883500000000003</c:v>
                </c:pt>
                <c:pt idx="63">
                  <c:v>2.2542635</c:v>
                </c:pt>
                <c:pt idx="64">
                  <c:v>2.3109899999999999</c:v>
                </c:pt>
                <c:pt idx="65">
                  <c:v>2.3872109999999997</c:v>
                </c:pt>
                <c:pt idx="66">
                  <c:v>2.8433875</c:v>
                </c:pt>
                <c:pt idx="67">
                  <c:v>2.9680029999999999</c:v>
                </c:pt>
                <c:pt idx="68">
                  <c:v>2.973455</c:v>
                </c:pt>
                <c:pt idx="69">
                  <c:v>2.649546</c:v>
                </c:pt>
                <c:pt idx="70">
                  <c:v>2.3897504999999999</c:v>
                </c:pt>
                <c:pt idx="71">
                  <c:v>2.4268869999999998</c:v>
                </c:pt>
                <c:pt idx="72">
                  <c:v>2.8410090000000001</c:v>
                </c:pt>
                <c:pt idx="73">
                  <c:v>2.8830054999999999</c:v>
                </c:pt>
                <c:pt idx="74">
                  <c:v>2.8492685</c:v>
                </c:pt>
                <c:pt idx="75">
                  <c:v>2.7906154999999999</c:v>
                </c:pt>
                <c:pt idx="76">
                  <c:v>2.8712870000000001</c:v>
                </c:pt>
                <c:pt idx="77">
                  <c:v>2.8050234999999999</c:v>
                </c:pt>
                <c:pt idx="78">
                  <c:v>2.7</c:v>
                </c:pt>
                <c:pt idx="79">
                  <c:v>2.23</c:v>
                </c:pt>
                <c:pt idx="80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20-4AA0-A76A-9E75A11D6228}"/>
            </c:ext>
          </c:extLst>
        </c:ser>
        <c:ser>
          <c:idx val="1"/>
          <c:order val="1"/>
          <c:tx>
            <c:strRef>
              <c:f>'איור 36א נתונים'!$C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rgbClr val="66D1E3"/>
              </a:solidFill>
              <a:round/>
            </a:ln>
            <a:effectLst/>
          </c:spPr>
          <c:marker>
            <c:symbol val="none"/>
          </c:marker>
          <c:cat>
            <c:numRef>
              <c:f>'איור 36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א נתונים'!$C$3:$C$100</c:f>
              <c:numCache>
                <c:formatCode>General</c:formatCode>
                <c:ptCount val="98"/>
                <c:pt idx="0">
                  <c:v>0.7963595</c:v>
                </c:pt>
                <c:pt idx="1">
                  <c:v>0.45506260000000004</c:v>
                </c:pt>
                <c:pt idx="2">
                  <c:v>0.56818180000000007</c:v>
                </c:pt>
                <c:pt idx="3">
                  <c:v>0.22701479999999996</c:v>
                </c:pt>
                <c:pt idx="4">
                  <c:v>0.45300109999999993</c:v>
                </c:pt>
                <c:pt idx="5">
                  <c:v>0.22701479999999996</c:v>
                </c:pt>
                <c:pt idx="6">
                  <c:v>0.56947609999999993</c:v>
                </c:pt>
                <c:pt idx="7">
                  <c:v>0.34207529999999997</c:v>
                </c:pt>
                <c:pt idx="8">
                  <c:v>0.1138952</c:v>
                </c:pt>
                <c:pt idx="9">
                  <c:v>0</c:v>
                </c:pt>
                <c:pt idx="10">
                  <c:v>-0.56497169999999997</c:v>
                </c:pt>
                <c:pt idx="11">
                  <c:v>-1.5712680000000001</c:v>
                </c:pt>
                <c:pt idx="12">
                  <c:v>-1.128668</c:v>
                </c:pt>
                <c:pt idx="13">
                  <c:v>-0.56625139999999996</c:v>
                </c:pt>
                <c:pt idx="14">
                  <c:v>-0.79096040000000001</c:v>
                </c:pt>
                <c:pt idx="15">
                  <c:v>-0.67950169999999999</c:v>
                </c:pt>
                <c:pt idx="16">
                  <c:v>-0.78917700000000002</c:v>
                </c:pt>
                <c:pt idx="17">
                  <c:v>-0.56625139999999996</c:v>
                </c:pt>
                <c:pt idx="18">
                  <c:v>-0.67950169999999999</c:v>
                </c:pt>
                <c:pt idx="19">
                  <c:v>-0.45454549999999999</c:v>
                </c:pt>
                <c:pt idx="20">
                  <c:v>0</c:v>
                </c:pt>
                <c:pt idx="21">
                  <c:v>0.1132503</c:v>
                </c:pt>
                <c:pt idx="22">
                  <c:v>0.7954545999999999</c:v>
                </c:pt>
                <c:pt idx="23">
                  <c:v>1.482326</c:v>
                </c:pt>
                <c:pt idx="24">
                  <c:v>1.712329</c:v>
                </c:pt>
                <c:pt idx="25">
                  <c:v>1.9362189999999999</c:v>
                </c:pt>
                <c:pt idx="26">
                  <c:v>2.1640090000000001</c:v>
                </c:pt>
                <c:pt idx="27">
                  <c:v>2.5085519999999999</c:v>
                </c:pt>
                <c:pt idx="28">
                  <c:v>2.2727270000000002</c:v>
                </c:pt>
                <c:pt idx="29">
                  <c:v>2.3917990000000002</c:v>
                </c:pt>
                <c:pt idx="30">
                  <c:v>2.8506270000000002</c:v>
                </c:pt>
                <c:pt idx="31">
                  <c:v>3.1963470000000003</c:v>
                </c:pt>
                <c:pt idx="32">
                  <c:v>3.526735</c:v>
                </c:pt>
                <c:pt idx="33">
                  <c:v>3.5067870000000001</c:v>
                </c:pt>
                <c:pt idx="34">
                  <c:v>3.9458849999999996</c:v>
                </c:pt>
                <c:pt idx="35">
                  <c:v>4.1573029999999997</c:v>
                </c:pt>
                <c:pt idx="36">
                  <c:v>4.4893380000000001</c:v>
                </c:pt>
                <c:pt idx="37">
                  <c:v>5.1396649999999999</c:v>
                </c:pt>
                <c:pt idx="38">
                  <c:v>4.570792</c:v>
                </c:pt>
                <c:pt idx="39">
                  <c:v>4.5606230000000005</c:v>
                </c:pt>
                <c:pt idx="40">
                  <c:v>5.1111110000000002</c:v>
                </c:pt>
                <c:pt idx="41">
                  <c:v>5.3392660000000003</c:v>
                </c:pt>
                <c:pt idx="42">
                  <c:v>5.3215080000000006</c:v>
                </c:pt>
                <c:pt idx="43">
                  <c:v>5.3097339999999997</c:v>
                </c:pt>
                <c:pt idx="44">
                  <c:v>5.1648350000000001</c:v>
                </c:pt>
                <c:pt idx="45">
                  <c:v>5.0273219999999998</c:v>
                </c:pt>
                <c:pt idx="46">
                  <c:v>4.9891540000000001</c:v>
                </c:pt>
                <c:pt idx="47">
                  <c:v>4.6386190000000003</c:v>
                </c:pt>
                <c:pt idx="48">
                  <c:v>4.189044</c:v>
                </c:pt>
                <c:pt idx="49">
                  <c:v>3.4006379999999998</c:v>
                </c:pt>
                <c:pt idx="50">
                  <c:v>4.264392</c:v>
                </c:pt>
                <c:pt idx="51">
                  <c:v>3.9361699999999997</c:v>
                </c:pt>
                <c:pt idx="52">
                  <c:v>3.699789</c:v>
                </c:pt>
                <c:pt idx="53">
                  <c:v>3.273495</c:v>
                </c:pt>
                <c:pt idx="54">
                  <c:v>2.947368</c:v>
                </c:pt>
                <c:pt idx="55">
                  <c:v>2.7310919999999999</c:v>
                </c:pt>
                <c:pt idx="56">
                  <c:v>2.5078369999999999</c:v>
                </c:pt>
                <c:pt idx="57">
                  <c:v>2.7055150000000001</c:v>
                </c:pt>
                <c:pt idx="58">
                  <c:v>2.789256</c:v>
                </c:pt>
                <c:pt idx="59">
                  <c:v>2.7835049999999999</c:v>
                </c:pt>
                <c:pt idx="60">
                  <c:v>2.8865979999999998</c:v>
                </c:pt>
                <c:pt idx="61">
                  <c:v>3.186023</c:v>
                </c:pt>
                <c:pt idx="62">
                  <c:v>3.578732</c:v>
                </c:pt>
                <c:pt idx="63">
                  <c:v>3.4800410000000004</c:v>
                </c:pt>
                <c:pt idx="64">
                  <c:v>3.5677879999999997</c:v>
                </c:pt>
                <c:pt idx="65">
                  <c:v>3.476483</c:v>
                </c:pt>
                <c:pt idx="66">
                  <c:v>3.1697340000000001</c:v>
                </c:pt>
                <c:pt idx="67">
                  <c:v>3.7832309999999998</c:v>
                </c:pt>
                <c:pt idx="68">
                  <c:v>3.4658510000000002</c:v>
                </c:pt>
                <c:pt idx="69">
                  <c:v>3.3434650000000001</c:v>
                </c:pt>
                <c:pt idx="70">
                  <c:v>3.61809</c:v>
                </c:pt>
                <c:pt idx="71">
                  <c:v>3.1093280000000001</c:v>
                </c:pt>
                <c:pt idx="72">
                  <c:v>3.3066129999999996</c:v>
                </c:pt>
                <c:pt idx="73">
                  <c:v>3.0876490000000003</c:v>
                </c:pt>
                <c:pt idx="74">
                  <c:v>2.9</c:v>
                </c:pt>
                <c:pt idx="75">
                  <c:v>2.5</c:v>
                </c:pt>
                <c:pt idx="76">
                  <c:v>2.5</c:v>
                </c:pt>
                <c:pt idx="77">
                  <c:v>2.4</c:v>
                </c:pt>
                <c:pt idx="78">
                  <c:v>2.6</c:v>
                </c:pt>
                <c:pt idx="79">
                  <c:v>1.8</c:v>
                </c:pt>
                <c:pt idx="8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20-4AA0-A76A-9E75A11D6228}"/>
            </c:ext>
          </c:extLst>
        </c:ser>
        <c:ser>
          <c:idx val="2"/>
          <c:order val="2"/>
          <c:tx>
            <c:strRef>
              <c:f>'איור 36א נתונים'!$D$1</c:f>
              <c:strCache>
                <c:ptCount val="1"/>
                <c:pt idx="0">
                  <c:v>ארה"ב</c:v>
                </c:pt>
              </c:strCache>
            </c:strRef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36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א נתונים'!$D$3:$D$100</c:f>
              <c:numCache>
                <c:formatCode>General</c:formatCode>
                <c:ptCount val="98"/>
                <c:pt idx="0">
                  <c:v>1.6484849999999998</c:v>
                </c:pt>
                <c:pt idx="1">
                  <c:v>1.8114650000000001</c:v>
                </c:pt>
                <c:pt idx="2">
                  <c:v>1.7497799999999999</c:v>
                </c:pt>
                <c:pt idx="3">
                  <c:v>1.7113049999999999</c:v>
                </c:pt>
                <c:pt idx="4">
                  <c:v>1.764043</c:v>
                </c:pt>
                <c:pt idx="5">
                  <c:v>2.0512779999999999</c:v>
                </c:pt>
                <c:pt idx="6">
                  <c:v>2.2851300000000001</c:v>
                </c:pt>
                <c:pt idx="7">
                  <c:v>2.4865720000000002</c:v>
                </c:pt>
                <c:pt idx="8">
                  <c:v>2.3348740000000001</c:v>
                </c:pt>
                <c:pt idx="9">
                  <c:v>1.5393270000000001</c:v>
                </c:pt>
                <c:pt idx="10">
                  <c:v>0.32909670000000002</c:v>
                </c:pt>
                <c:pt idx="11">
                  <c:v>0.11792639999999999</c:v>
                </c:pt>
                <c:pt idx="12">
                  <c:v>0.64573310000000006</c:v>
                </c:pt>
                <c:pt idx="13">
                  <c:v>0.98608180000000012</c:v>
                </c:pt>
                <c:pt idx="14">
                  <c:v>1.3096450000000002</c:v>
                </c:pt>
                <c:pt idx="15">
                  <c:v>1.3713249999999999</c:v>
                </c:pt>
                <c:pt idx="16">
                  <c:v>1.1820660000000001</c:v>
                </c:pt>
                <c:pt idx="17">
                  <c:v>1.174536</c:v>
                </c:pt>
                <c:pt idx="18">
                  <c:v>1.3620049999999999</c:v>
                </c:pt>
                <c:pt idx="19">
                  <c:v>1.3997700000000002</c:v>
                </c:pt>
                <c:pt idx="20">
                  <c:v>1.6762150000000002</c:v>
                </c:pt>
                <c:pt idx="21">
                  <c:v>2.6197619999999997</c:v>
                </c:pt>
                <c:pt idx="22">
                  <c:v>4.1596950000000001</c:v>
                </c:pt>
                <c:pt idx="23">
                  <c:v>4.9927070000000002</c:v>
                </c:pt>
                <c:pt idx="24">
                  <c:v>5.391451</c:v>
                </c:pt>
                <c:pt idx="25">
                  <c:v>5.365475</c:v>
                </c:pt>
                <c:pt idx="26">
                  <c:v>5.2512720000000002</c:v>
                </c:pt>
                <c:pt idx="27">
                  <c:v>5.3903489999999996</c:v>
                </c:pt>
                <c:pt idx="28">
                  <c:v>6.2218689999999999</c:v>
                </c:pt>
                <c:pt idx="29">
                  <c:v>6.8090029999999997</c:v>
                </c:pt>
                <c:pt idx="30">
                  <c:v>7.036403</c:v>
                </c:pt>
                <c:pt idx="31">
                  <c:v>7.4798729999999995</c:v>
                </c:pt>
                <c:pt idx="32">
                  <c:v>7.8710639999999996</c:v>
                </c:pt>
                <c:pt idx="33">
                  <c:v>8.5424559999999996</c:v>
                </c:pt>
                <c:pt idx="34">
                  <c:v>8.2586300000000001</c:v>
                </c:pt>
                <c:pt idx="35">
                  <c:v>8.5815110000000008</c:v>
                </c:pt>
                <c:pt idx="36">
                  <c:v>9.0597580000000004</c:v>
                </c:pt>
                <c:pt idx="37">
                  <c:v>8.5248150000000003</c:v>
                </c:pt>
                <c:pt idx="38">
                  <c:v>8.2626919999999995</c:v>
                </c:pt>
                <c:pt idx="39">
                  <c:v>8.20167</c:v>
                </c:pt>
                <c:pt idx="40">
                  <c:v>7.7454270000000003</c:v>
                </c:pt>
                <c:pt idx="41">
                  <c:v>7.1103229999999993</c:v>
                </c:pt>
                <c:pt idx="42">
                  <c:v>6.4544009999999998</c:v>
                </c:pt>
                <c:pt idx="43">
                  <c:v>6.4101470000000003</c:v>
                </c:pt>
                <c:pt idx="44">
                  <c:v>6.0356129999999997</c:v>
                </c:pt>
                <c:pt idx="45">
                  <c:v>4.9849740000000002</c:v>
                </c:pt>
                <c:pt idx="46">
                  <c:v>4.93032</c:v>
                </c:pt>
                <c:pt idx="47">
                  <c:v>4.0476089999999996</c:v>
                </c:pt>
                <c:pt idx="48">
                  <c:v>2.9691779999999999</c:v>
                </c:pt>
                <c:pt idx="49">
                  <c:v>3.1777799999999998</c:v>
                </c:pt>
                <c:pt idx="50">
                  <c:v>3.6651120000000001</c:v>
                </c:pt>
                <c:pt idx="51">
                  <c:v>3.6996980000000002</c:v>
                </c:pt>
                <c:pt idx="52">
                  <c:v>3.2411449999999999</c:v>
                </c:pt>
                <c:pt idx="53">
                  <c:v>3.1372709999999997</c:v>
                </c:pt>
                <c:pt idx="54">
                  <c:v>3.3521230000000002</c:v>
                </c:pt>
                <c:pt idx="55">
                  <c:v>3.0908849999999997</c:v>
                </c:pt>
                <c:pt idx="56">
                  <c:v>3.1531709999999999</c:v>
                </c:pt>
                <c:pt idx="57">
                  <c:v>3.4773849999999999</c:v>
                </c:pt>
                <c:pt idx="58">
                  <c:v>3.357364</c:v>
                </c:pt>
                <c:pt idx="59">
                  <c:v>3.2690290000000002</c:v>
                </c:pt>
                <c:pt idx="60">
                  <c:v>2.9713970000000001</c:v>
                </c:pt>
                <c:pt idx="61">
                  <c:v>2.8947529999999997</c:v>
                </c:pt>
                <c:pt idx="62">
                  <c:v>2.5307300000000001</c:v>
                </c:pt>
                <c:pt idx="63">
                  <c:v>2.4406330000000001</c:v>
                </c:pt>
                <c:pt idx="64">
                  <c:v>2.5979049999999999</c:v>
                </c:pt>
                <c:pt idx="65">
                  <c:v>2.7493799999999999</c:v>
                </c:pt>
                <c:pt idx="66">
                  <c:v>2.8880569999999999</c:v>
                </c:pt>
                <c:pt idx="67">
                  <c:v>3.000483</c:v>
                </c:pt>
                <c:pt idx="68">
                  <c:v>2.8215490000000001</c:v>
                </c:pt>
                <c:pt idx="69">
                  <c:v>2.3907250000000002</c:v>
                </c:pt>
                <c:pt idx="70">
                  <c:v>2.3112889999999999</c:v>
                </c:pt>
                <c:pt idx="71">
                  <c:v>2.3548970000000002</c:v>
                </c:pt>
                <c:pt idx="72">
                  <c:v>2.6692130000000001</c:v>
                </c:pt>
                <c:pt idx="73">
                  <c:v>2.7049020000000001</c:v>
                </c:pt>
                <c:pt idx="74">
                  <c:v>2.9</c:v>
                </c:pt>
                <c:pt idx="75">
                  <c:v>3</c:v>
                </c:pt>
                <c:pt idx="76">
                  <c:v>2.85</c:v>
                </c:pt>
                <c:pt idx="77">
                  <c:v>2.7</c:v>
                </c:pt>
                <c:pt idx="78">
                  <c:v>2.7</c:v>
                </c:pt>
                <c:pt idx="79">
                  <c:v>2.38</c:v>
                </c:pt>
                <c:pt idx="80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20-4AA0-A76A-9E75A11D6228}"/>
            </c:ext>
          </c:extLst>
        </c:ser>
        <c:ser>
          <c:idx val="5"/>
          <c:order val="5"/>
          <c:tx>
            <c:strRef>
              <c:f>'איור 36א נתונים'!$G$1</c:f>
              <c:strCache>
                <c:ptCount val="1"/>
                <c:pt idx="0">
                  <c:v>1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6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א נתונים'!$G$3:$G$100</c:f>
              <c:numCache>
                <c:formatCode>General</c:formatCode>
                <c:ptCount val="98"/>
                <c:pt idx="0">
                  <c:v>0.58651019999999998</c:v>
                </c:pt>
                <c:pt idx="1">
                  <c:v>0.38797280000000001</c:v>
                </c:pt>
                <c:pt idx="2">
                  <c:v>0.3</c:v>
                </c:pt>
                <c:pt idx="3">
                  <c:v>8.3524100000000004E-2</c:v>
                </c:pt>
                <c:pt idx="4">
                  <c:v>1.533022E-2</c:v>
                </c:pt>
                <c:pt idx="5">
                  <c:v>0.22282830000000001</c:v>
                </c:pt>
                <c:pt idx="6">
                  <c:v>0.56947610000000004</c:v>
                </c:pt>
                <c:pt idx="7">
                  <c:v>0.68426200000000004</c:v>
                </c:pt>
                <c:pt idx="8">
                  <c:v>0.29268290000000002</c:v>
                </c:pt>
                <c:pt idx="9">
                  <c:v>0</c:v>
                </c:pt>
                <c:pt idx="10">
                  <c:v>-0.79513560000000005</c:v>
                </c:pt>
                <c:pt idx="11">
                  <c:v>-1.231527</c:v>
                </c:pt>
                <c:pt idx="12">
                  <c:v>-0.97810900000000001</c:v>
                </c:pt>
                <c:pt idx="13">
                  <c:v>-0.83955219999999997</c:v>
                </c:pt>
                <c:pt idx="14">
                  <c:v>-0.86615869999999995</c:v>
                </c:pt>
                <c:pt idx="15">
                  <c:v>-0.85416110000000001</c:v>
                </c:pt>
                <c:pt idx="16">
                  <c:v>-0.80917539999999999</c:v>
                </c:pt>
                <c:pt idx="17">
                  <c:v>-0.9287339</c:v>
                </c:pt>
                <c:pt idx="18">
                  <c:v>-0.94674559999999996</c:v>
                </c:pt>
                <c:pt idx="19">
                  <c:v>-0.54431830000000003</c:v>
                </c:pt>
                <c:pt idx="20">
                  <c:v>-0.5</c:v>
                </c:pt>
                <c:pt idx="21">
                  <c:v>0</c:v>
                </c:pt>
                <c:pt idx="22">
                  <c:v>0.55281970000000002</c:v>
                </c:pt>
                <c:pt idx="23">
                  <c:v>1.244394</c:v>
                </c:pt>
                <c:pt idx="24">
                  <c:v>1.028375</c:v>
                </c:pt>
                <c:pt idx="25">
                  <c:v>1.351097</c:v>
                </c:pt>
                <c:pt idx="26">
                  <c:v>1.7246570000000001</c:v>
                </c:pt>
                <c:pt idx="27">
                  <c:v>2.0863580000000002</c:v>
                </c:pt>
                <c:pt idx="28">
                  <c:v>2.2727270000000002</c:v>
                </c:pt>
                <c:pt idx="29">
                  <c:v>2.5836290000000002</c:v>
                </c:pt>
                <c:pt idx="30">
                  <c:v>2.7534299999999998</c:v>
                </c:pt>
                <c:pt idx="31">
                  <c:v>3.1963469999999998</c:v>
                </c:pt>
                <c:pt idx="32">
                  <c:v>3.6339419999999998</c:v>
                </c:pt>
                <c:pt idx="33">
                  <c:v>4.1830319999999999</c:v>
                </c:pt>
                <c:pt idx="34">
                  <c:v>4.7558350000000003</c:v>
                </c:pt>
                <c:pt idx="35">
                  <c:v>5.1977399999999996</c:v>
                </c:pt>
                <c:pt idx="36">
                  <c:v>5.8397589999999999</c:v>
                </c:pt>
                <c:pt idx="37">
                  <c:v>6.0808270000000002</c:v>
                </c:pt>
                <c:pt idx="38">
                  <c:v>5.7226280000000003</c:v>
                </c:pt>
                <c:pt idx="39">
                  <c:v>5.4763979999999997</c:v>
                </c:pt>
                <c:pt idx="40">
                  <c:v>5.6216739999999996</c:v>
                </c:pt>
                <c:pt idx="41">
                  <c:v>5.3392660000000003</c:v>
                </c:pt>
                <c:pt idx="42">
                  <c:v>5.3215079999999997</c:v>
                </c:pt>
                <c:pt idx="43">
                  <c:v>4.9785409999999999</c:v>
                </c:pt>
                <c:pt idx="44">
                  <c:v>4.6575600000000001</c:v>
                </c:pt>
                <c:pt idx="45">
                  <c:v>3.5981879999999999</c:v>
                </c:pt>
                <c:pt idx="46">
                  <c:v>3.5</c:v>
                </c:pt>
                <c:pt idx="47">
                  <c:v>2.9281280000000001</c:v>
                </c:pt>
                <c:pt idx="48">
                  <c:v>1.892679</c:v>
                </c:pt>
                <c:pt idx="49">
                  <c:v>2.3544559999999999</c:v>
                </c:pt>
                <c:pt idx="50">
                  <c:v>2.6155170000000001</c:v>
                </c:pt>
                <c:pt idx="51">
                  <c:v>1.62896</c:v>
                </c:pt>
                <c:pt idx="52">
                  <c:v>0.35878640000000001</c:v>
                </c:pt>
                <c:pt idx="53">
                  <c:v>0.75828640000000003</c:v>
                </c:pt>
                <c:pt idx="54">
                  <c:v>0.69025020000000004</c:v>
                </c:pt>
                <c:pt idx="55">
                  <c:v>1.0668361500000001</c:v>
                </c:pt>
                <c:pt idx="56">
                  <c:v>0.7601791</c:v>
                </c:pt>
                <c:pt idx="57">
                  <c:v>0.9913402</c:v>
                </c:pt>
                <c:pt idx="58">
                  <c:v>0.96301450000000011</c:v>
                </c:pt>
                <c:pt idx="59">
                  <c:v>1.0700460000000001</c:v>
                </c:pt>
                <c:pt idx="60">
                  <c:v>1.3020334999999998</c:v>
                </c:pt>
                <c:pt idx="61">
                  <c:v>1.0390423499999999</c:v>
                </c:pt>
                <c:pt idx="62">
                  <c:v>1.0033776000000001</c:v>
                </c:pt>
                <c:pt idx="63">
                  <c:v>0.72406484999999998</c:v>
                </c:pt>
                <c:pt idx="64">
                  <c:v>0.66043350000000001</c:v>
                </c:pt>
                <c:pt idx="65">
                  <c:v>1.0181040000000001</c:v>
                </c:pt>
                <c:pt idx="66">
                  <c:v>0.94079014999999999</c:v>
                </c:pt>
                <c:pt idx="67">
                  <c:v>1.324622</c:v>
                </c:pt>
                <c:pt idx="68">
                  <c:v>1.2622325999999999</c:v>
                </c:pt>
                <c:pt idx="69">
                  <c:v>0.98714075000000001</c:v>
                </c:pt>
                <c:pt idx="70">
                  <c:v>0.65329225000000002</c:v>
                </c:pt>
                <c:pt idx="71">
                  <c:v>0.56199405000000002</c:v>
                </c:pt>
                <c:pt idx="72">
                  <c:v>0.85284599999999999</c:v>
                </c:pt>
                <c:pt idx="73">
                  <c:v>0.92231069999999993</c:v>
                </c:pt>
                <c:pt idx="74">
                  <c:v>0.96757110000000002</c:v>
                </c:pt>
                <c:pt idx="75">
                  <c:v>1.02633745</c:v>
                </c:pt>
                <c:pt idx="76">
                  <c:v>0.93151154000000003</c:v>
                </c:pt>
                <c:pt idx="77">
                  <c:v>0.58062655000000007</c:v>
                </c:pt>
                <c:pt idx="78">
                  <c:v>0.5</c:v>
                </c:pt>
                <c:pt idx="79">
                  <c:v>1.0900000000000001</c:v>
                </c:pt>
                <c:pt idx="80">
                  <c:v>0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20-4AA0-A76A-9E75A11D6228}"/>
            </c:ext>
          </c:extLst>
        </c:ser>
        <c:ser>
          <c:idx val="6"/>
          <c:order val="6"/>
          <c:tx>
            <c:strRef>
              <c:f>'איור 36א נתונים'!$H$1</c:f>
              <c:strCache>
                <c:ptCount val="1"/>
                <c:pt idx="0">
                  <c:v>9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6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א נתונים'!$H$3:$H$100</c:f>
              <c:numCache>
                <c:formatCode>General</c:formatCode>
                <c:ptCount val="98"/>
                <c:pt idx="0">
                  <c:v>3.4</c:v>
                </c:pt>
                <c:pt idx="1">
                  <c:v>3.3</c:v>
                </c:pt>
                <c:pt idx="2">
                  <c:v>3.1624409999999998</c:v>
                </c:pt>
                <c:pt idx="3">
                  <c:v>2.9932970000000001</c:v>
                </c:pt>
                <c:pt idx="4">
                  <c:v>2.9</c:v>
                </c:pt>
                <c:pt idx="5">
                  <c:v>3.1161469999999998</c:v>
                </c:pt>
                <c:pt idx="6">
                  <c:v>3.4</c:v>
                </c:pt>
                <c:pt idx="7">
                  <c:v>3.6414569999999999</c:v>
                </c:pt>
                <c:pt idx="8">
                  <c:v>3.889275</c:v>
                </c:pt>
                <c:pt idx="9">
                  <c:v>3.8554819999999999</c:v>
                </c:pt>
                <c:pt idx="10">
                  <c:v>3.4</c:v>
                </c:pt>
                <c:pt idx="11">
                  <c:v>2.8518949999999998</c:v>
                </c:pt>
                <c:pt idx="12">
                  <c:v>3.3</c:v>
                </c:pt>
                <c:pt idx="13">
                  <c:v>3.3976130000000002</c:v>
                </c:pt>
                <c:pt idx="14">
                  <c:v>3.3027519999999999</c:v>
                </c:pt>
                <c:pt idx="15">
                  <c:v>3.4</c:v>
                </c:pt>
                <c:pt idx="16">
                  <c:v>3.1</c:v>
                </c:pt>
                <c:pt idx="17">
                  <c:v>3</c:v>
                </c:pt>
                <c:pt idx="18">
                  <c:v>2.9712519999999998</c:v>
                </c:pt>
                <c:pt idx="19">
                  <c:v>3.1178050000000002</c:v>
                </c:pt>
                <c:pt idx="20">
                  <c:v>3.3273380000000001</c:v>
                </c:pt>
                <c:pt idx="21">
                  <c:v>3.7</c:v>
                </c:pt>
                <c:pt idx="22">
                  <c:v>4.5473239999999997</c:v>
                </c:pt>
                <c:pt idx="23">
                  <c:v>4.9927070000000002</c:v>
                </c:pt>
                <c:pt idx="24">
                  <c:v>5.3</c:v>
                </c:pt>
                <c:pt idx="25">
                  <c:v>5</c:v>
                </c:pt>
                <c:pt idx="26">
                  <c:v>5.2679910000000003</c:v>
                </c:pt>
                <c:pt idx="27">
                  <c:v>6.0001480000000003</c:v>
                </c:pt>
                <c:pt idx="28">
                  <c:v>6.8</c:v>
                </c:pt>
                <c:pt idx="29">
                  <c:v>7.8</c:v>
                </c:pt>
                <c:pt idx="30">
                  <c:v>8.6</c:v>
                </c:pt>
                <c:pt idx="31">
                  <c:v>9.8765429999999999</c:v>
                </c:pt>
                <c:pt idx="32">
                  <c:v>11.09155</c:v>
                </c:pt>
                <c:pt idx="33">
                  <c:v>12.74165</c:v>
                </c:pt>
                <c:pt idx="34">
                  <c:v>14.16084</c:v>
                </c:pt>
                <c:pt idx="35">
                  <c:v>16.855779999999999</c:v>
                </c:pt>
                <c:pt idx="36">
                  <c:v>19.341439999999999</c:v>
                </c:pt>
                <c:pt idx="37">
                  <c:v>21.511019999999998</c:v>
                </c:pt>
                <c:pt idx="38">
                  <c:v>21.548020000000001</c:v>
                </c:pt>
                <c:pt idx="39">
                  <c:v>22.173850000000002</c:v>
                </c:pt>
                <c:pt idx="40">
                  <c:v>21.756820000000001</c:v>
                </c:pt>
                <c:pt idx="41">
                  <c:v>21.83672</c:v>
                </c:pt>
                <c:pt idx="42">
                  <c:v>20.82939</c:v>
                </c:pt>
                <c:pt idx="43">
                  <c:v>20.019929999999999</c:v>
                </c:pt>
                <c:pt idx="44">
                  <c:v>18.73836</c:v>
                </c:pt>
                <c:pt idx="45">
                  <c:v>16.613710000000001</c:v>
                </c:pt>
                <c:pt idx="46">
                  <c:v>14.7</c:v>
                </c:pt>
                <c:pt idx="47">
                  <c:v>12.36026</c:v>
                </c:pt>
                <c:pt idx="48">
                  <c:v>11.5</c:v>
                </c:pt>
                <c:pt idx="49">
                  <c:v>10.8</c:v>
                </c:pt>
                <c:pt idx="50">
                  <c:v>10.1</c:v>
                </c:pt>
                <c:pt idx="51">
                  <c:v>8.1999999999999993</c:v>
                </c:pt>
                <c:pt idx="52">
                  <c:v>8.4981690000000008</c:v>
                </c:pt>
                <c:pt idx="53">
                  <c:v>7.9</c:v>
                </c:pt>
                <c:pt idx="54">
                  <c:v>6.879073</c:v>
                </c:pt>
                <c:pt idx="55">
                  <c:v>5.1546079999999996</c:v>
                </c:pt>
                <c:pt idx="56">
                  <c:v>4.5230635000000001</c:v>
                </c:pt>
                <c:pt idx="57">
                  <c:v>4.3104695</c:v>
                </c:pt>
                <c:pt idx="58">
                  <c:v>4.3252015000000004</c:v>
                </c:pt>
                <c:pt idx="59">
                  <c:v>4.4237304999999996</c:v>
                </c:pt>
                <c:pt idx="60">
                  <c:v>4.597054</c:v>
                </c:pt>
                <c:pt idx="61">
                  <c:v>5.0974114999999998</c:v>
                </c:pt>
                <c:pt idx="62">
                  <c:v>4.8804379999999998</c:v>
                </c:pt>
                <c:pt idx="63">
                  <c:v>4.74</c:v>
                </c:pt>
                <c:pt idx="64">
                  <c:v>4.88</c:v>
                </c:pt>
                <c:pt idx="65">
                  <c:v>4.625</c:v>
                </c:pt>
                <c:pt idx="66">
                  <c:v>4.6500000000000004</c:v>
                </c:pt>
                <c:pt idx="67">
                  <c:v>4.9175579999999997</c:v>
                </c:pt>
                <c:pt idx="68">
                  <c:v>5.1259522000000004</c:v>
                </c:pt>
                <c:pt idx="69">
                  <c:v>4.7842745000000004</c:v>
                </c:pt>
                <c:pt idx="70">
                  <c:v>4.4117199999999999</c:v>
                </c:pt>
                <c:pt idx="71">
                  <c:v>4.4311794999999998</c:v>
                </c:pt>
                <c:pt idx="72">
                  <c:v>4.4683124999999997</c:v>
                </c:pt>
                <c:pt idx="73">
                  <c:v>4.3332189999999997</c:v>
                </c:pt>
                <c:pt idx="74">
                  <c:v>4.242229</c:v>
                </c:pt>
                <c:pt idx="75">
                  <c:v>4.3554709999999996</c:v>
                </c:pt>
                <c:pt idx="76">
                  <c:v>4.3041586000000001</c:v>
                </c:pt>
                <c:pt idx="77">
                  <c:v>3.9302085</c:v>
                </c:pt>
                <c:pt idx="78">
                  <c:v>3.8</c:v>
                </c:pt>
                <c:pt idx="79">
                  <c:v>3.8</c:v>
                </c:pt>
                <c:pt idx="80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C20-4AA0-A76A-9E75A11D6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8525456"/>
        <c:axId val="1858530864"/>
      </c:lineChart>
      <c:dateAx>
        <c:axId val="1858525456"/>
        <c:scaling>
          <c:orientation val="minMax"/>
          <c:min val="43952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30864"/>
        <c:crosses val="autoZero"/>
        <c:auto val="1"/>
        <c:lblOffset val="100"/>
        <c:baseTimeUnit val="months"/>
        <c:majorUnit val="2"/>
        <c:majorTimeUnit val="months"/>
      </c:dateAx>
      <c:valAx>
        <c:axId val="1858530864"/>
        <c:scaling>
          <c:orientation val="minMax"/>
          <c:max val="22"/>
          <c:min val="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2545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5947995486380917E-3"/>
          <c:y val="0.91712367782407622"/>
          <c:w val="0.97170968618809817"/>
          <c:h val="8.28763221759238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b="1"/>
              <a:t>איור 36ב: אינפלציה בניכוי מזון ואנרגיה</a:t>
            </a:r>
          </a:p>
          <a:p>
            <a:pPr>
              <a:defRPr/>
            </a:pPr>
            <a:r>
              <a:rPr lang="he-IL" sz="1200"/>
              <a:t>מאי 2020 עד פברואר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2794797173365209E-2"/>
          <c:y val="0.10774107360087568"/>
          <c:w val="0.93208891413791173"/>
          <c:h val="0.70602716285655953"/>
        </c:manualLayout>
      </c:layout>
      <c:areaChart>
        <c:grouping val="stacked"/>
        <c:varyColors val="0"/>
        <c:ser>
          <c:idx val="3"/>
          <c:order val="3"/>
          <c:tx>
            <c:strRef>
              <c:f>'איור 36ב נתונים'!$E$1</c:f>
              <c:strCache>
                <c:ptCount val="1"/>
                <c:pt idx="0">
                  <c:v>('Value', 0.25)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איור 36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ב נתונים'!$E$3:$E$100</c:f>
              <c:numCache>
                <c:formatCode>General</c:formatCode>
                <c:ptCount val="98"/>
                <c:pt idx="0">
                  <c:v>0.85658250000000002</c:v>
                </c:pt>
                <c:pt idx="1">
                  <c:v>0.81425780000000003</c:v>
                </c:pt>
                <c:pt idx="2">
                  <c:v>0.91268905</c:v>
                </c:pt>
                <c:pt idx="3">
                  <c:v>0.90394995</c:v>
                </c:pt>
                <c:pt idx="4">
                  <c:v>0.90198299999999998</c:v>
                </c:pt>
                <c:pt idx="5">
                  <c:v>0.99914835000000002</c:v>
                </c:pt>
                <c:pt idx="6">
                  <c:v>0.91757694999999995</c:v>
                </c:pt>
                <c:pt idx="7">
                  <c:v>0.91744349999999997</c:v>
                </c:pt>
                <c:pt idx="8">
                  <c:v>1.1003305000000001</c:v>
                </c:pt>
                <c:pt idx="9">
                  <c:v>0.97264954999999997</c:v>
                </c:pt>
                <c:pt idx="10">
                  <c:v>0.40143909999999999</c:v>
                </c:pt>
                <c:pt idx="11">
                  <c:v>0.58630369999999998</c:v>
                </c:pt>
                <c:pt idx="12">
                  <c:v>0.47839104999999998</c:v>
                </c:pt>
                <c:pt idx="13">
                  <c:v>0.34357009999999999</c:v>
                </c:pt>
                <c:pt idx="14">
                  <c:v>0.25789499999999999</c:v>
                </c:pt>
                <c:pt idx="15">
                  <c:v>0.1140143</c:v>
                </c:pt>
                <c:pt idx="16">
                  <c:v>3.3860549999999998E-3</c:v>
                </c:pt>
                <c:pt idx="17">
                  <c:v>0.17410085</c:v>
                </c:pt>
                <c:pt idx="18">
                  <c:v>0.16895205499999999</c:v>
                </c:pt>
                <c:pt idx="19">
                  <c:v>0.75422535000000002</c:v>
                </c:pt>
                <c:pt idx="20">
                  <c:v>0.49291370000000001</c:v>
                </c:pt>
                <c:pt idx="21">
                  <c:v>0.53429740000000003</c:v>
                </c:pt>
                <c:pt idx="22">
                  <c:v>0.68360385000000001</c:v>
                </c:pt>
                <c:pt idx="23">
                  <c:v>0.96388770000000001</c:v>
                </c:pt>
                <c:pt idx="24">
                  <c:v>0.8570238</c:v>
                </c:pt>
                <c:pt idx="25">
                  <c:v>0.76077015000000003</c:v>
                </c:pt>
                <c:pt idx="26">
                  <c:v>1.0452220000000001</c:v>
                </c:pt>
                <c:pt idx="27">
                  <c:v>1.2548064999999999</c:v>
                </c:pt>
                <c:pt idx="28">
                  <c:v>1.4361815</c:v>
                </c:pt>
                <c:pt idx="29">
                  <c:v>1.7483525</c:v>
                </c:pt>
                <c:pt idx="30">
                  <c:v>1.845529</c:v>
                </c:pt>
                <c:pt idx="31">
                  <c:v>1.9848034999999999</c:v>
                </c:pt>
                <c:pt idx="32">
                  <c:v>2.4694544999999999</c:v>
                </c:pt>
                <c:pt idx="33">
                  <c:v>2.6703804999999998</c:v>
                </c:pt>
                <c:pt idx="34">
                  <c:v>3.2716324999999999</c:v>
                </c:pt>
                <c:pt idx="35">
                  <c:v>3.6033430000000002</c:v>
                </c:pt>
                <c:pt idx="36">
                  <c:v>3.7841089999999999</c:v>
                </c:pt>
                <c:pt idx="37">
                  <c:v>4.2961064999999996</c:v>
                </c:pt>
                <c:pt idx="38">
                  <c:v>4.4690494999999997</c:v>
                </c:pt>
                <c:pt idx="39">
                  <c:v>4.6745239999999999</c:v>
                </c:pt>
                <c:pt idx="40">
                  <c:v>4.7640884999999997</c:v>
                </c:pt>
                <c:pt idx="41">
                  <c:v>4.7396440000000002</c:v>
                </c:pt>
                <c:pt idx="42">
                  <c:v>4.9592090000000004</c:v>
                </c:pt>
                <c:pt idx="43">
                  <c:v>5.0854990000000004</c:v>
                </c:pt>
                <c:pt idx="44">
                  <c:v>5.1649159999999998</c:v>
                </c:pt>
                <c:pt idx="45">
                  <c:v>5.1795654999999998</c:v>
                </c:pt>
                <c:pt idx="46">
                  <c:v>5.0205630000000001</c:v>
                </c:pt>
                <c:pt idx="47">
                  <c:v>4.6277945000000003</c:v>
                </c:pt>
                <c:pt idx="48">
                  <c:v>4.4774459999999996</c:v>
                </c:pt>
                <c:pt idx="49">
                  <c:v>4.3622354999999997</c:v>
                </c:pt>
                <c:pt idx="50">
                  <c:v>4.0704675000000003</c:v>
                </c:pt>
                <c:pt idx="51">
                  <c:v>3.7869389999999998</c:v>
                </c:pt>
                <c:pt idx="52">
                  <c:v>3.5306570000000002</c:v>
                </c:pt>
                <c:pt idx="53">
                  <c:v>3.1946485</c:v>
                </c:pt>
                <c:pt idx="54">
                  <c:v>2.9435280000000001</c:v>
                </c:pt>
                <c:pt idx="55">
                  <c:v>2.8813735</c:v>
                </c:pt>
                <c:pt idx="56">
                  <c:v>2.6871130000000001</c:v>
                </c:pt>
                <c:pt idx="57">
                  <c:v>2.7093805</c:v>
                </c:pt>
                <c:pt idx="58">
                  <c:v>2.3894215000000001</c:v>
                </c:pt>
                <c:pt idx="59">
                  <c:v>2.6206559999999999</c:v>
                </c:pt>
                <c:pt idx="60">
                  <c:v>2.4124310000000002</c:v>
                </c:pt>
                <c:pt idx="61">
                  <c:v>2.2844875</c:v>
                </c:pt>
                <c:pt idx="62">
                  <c:v>2.2867815</c:v>
                </c:pt>
                <c:pt idx="63">
                  <c:v>2.3913224999999998</c:v>
                </c:pt>
                <c:pt idx="64">
                  <c:v>2.087923</c:v>
                </c:pt>
                <c:pt idx="65">
                  <c:v>1.9086615</c:v>
                </c:pt>
                <c:pt idx="66">
                  <c:v>1.8468135000000001</c:v>
                </c:pt>
                <c:pt idx="67">
                  <c:v>1.7319245000000001</c:v>
                </c:pt>
                <c:pt idx="68">
                  <c:v>1.6829654999999999</c:v>
                </c:pt>
                <c:pt idx="69">
                  <c:v>1.8099354999999999</c:v>
                </c:pt>
                <c:pt idx="70">
                  <c:v>2.0251055</c:v>
                </c:pt>
                <c:pt idx="71">
                  <c:v>1.9324645</c:v>
                </c:pt>
                <c:pt idx="72">
                  <c:v>1.8680615</c:v>
                </c:pt>
                <c:pt idx="73">
                  <c:v>1.869246</c:v>
                </c:pt>
                <c:pt idx="74">
                  <c:v>1.9</c:v>
                </c:pt>
                <c:pt idx="75">
                  <c:v>1.96</c:v>
                </c:pt>
                <c:pt idx="76">
                  <c:v>2.1</c:v>
                </c:pt>
                <c:pt idx="77">
                  <c:v>1.96</c:v>
                </c:pt>
                <c:pt idx="78">
                  <c:v>2.08</c:v>
                </c:pt>
                <c:pt idx="79">
                  <c:v>1.95</c:v>
                </c:pt>
                <c:pt idx="8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7C-4608-B837-E951DF0F5C6A}"/>
            </c:ext>
          </c:extLst>
        </c:ser>
        <c:ser>
          <c:idx val="4"/>
          <c:order val="4"/>
          <c:tx>
            <c:strRef>
              <c:f>'איור 36ב נתונים'!$F$1</c:f>
              <c:strCache>
                <c:ptCount val="1"/>
                <c:pt idx="0">
                  <c:v>25%-75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cat>
            <c:numRef>
              <c:f>'איור 36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ב נתונים'!$F$3:$F$100</c:f>
              <c:numCache>
                <c:formatCode>General</c:formatCode>
                <c:ptCount val="98"/>
                <c:pt idx="0">
                  <c:v>1.5736849999999998</c:v>
                </c:pt>
                <c:pt idx="1">
                  <c:v>1.6937682000000001</c:v>
                </c:pt>
                <c:pt idx="2">
                  <c:v>1.7082969499999998</c:v>
                </c:pt>
                <c:pt idx="3">
                  <c:v>1.65142605</c:v>
                </c:pt>
                <c:pt idx="4">
                  <c:v>1.6720190000000001</c:v>
                </c:pt>
                <c:pt idx="5">
                  <c:v>1.4665276500000002</c:v>
                </c:pt>
                <c:pt idx="6">
                  <c:v>1.37206655</c:v>
                </c:pt>
                <c:pt idx="7">
                  <c:v>1.5661119999999999</c:v>
                </c:pt>
                <c:pt idx="8">
                  <c:v>1.4128775</c:v>
                </c:pt>
                <c:pt idx="9">
                  <c:v>1.2730804500000001</c:v>
                </c:pt>
                <c:pt idx="10">
                  <c:v>1.8970323999999998</c:v>
                </c:pt>
                <c:pt idx="11">
                  <c:v>1.6756388</c:v>
                </c:pt>
                <c:pt idx="12">
                  <c:v>1.85714845</c:v>
                </c:pt>
                <c:pt idx="13">
                  <c:v>2.1361108999999998</c:v>
                </c:pt>
                <c:pt idx="14">
                  <c:v>1.6925775000000001</c:v>
                </c:pt>
                <c:pt idx="15">
                  <c:v>2.0415242</c:v>
                </c:pt>
                <c:pt idx="16">
                  <c:v>2.283573445</c:v>
                </c:pt>
                <c:pt idx="17">
                  <c:v>2.0145791500000003</c:v>
                </c:pt>
                <c:pt idx="18">
                  <c:v>1.9329314449999999</c:v>
                </c:pt>
                <c:pt idx="19">
                  <c:v>1.5963546499999999</c:v>
                </c:pt>
                <c:pt idx="20">
                  <c:v>1.7140313000000003</c:v>
                </c:pt>
                <c:pt idx="21">
                  <c:v>1.6402450999999998</c:v>
                </c:pt>
                <c:pt idx="22">
                  <c:v>1.86596165</c:v>
                </c:pt>
                <c:pt idx="23">
                  <c:v>2.1979972999999999</c:v>
                </c:pt>
                <c:pt idx="24">
                  <c:v>2.3298832000000003</c:v>
                </c:pt>
                <c:pt idx="25">
                  <c:v>2.5378653500000001</c:v>
                </c:pt>
                <c:pt idx="26">
                  <c:v>2.5605595000000001</c:v>
                </c:pt>
                <c:pt idx="27">
                  <c:v>2.7221195000000002</c:v>
                </c:pt>
                <c:pt idx="28">
                  <c:v>3.0932810000000002</c:v>
                </c:pt>
                <c:pt idx="29">
                  <c:v>2.9943184999999994</c:v>
                </c:pt>
                <c:pt idx="30">
                  <c:v>3.3037555000000003</c:v>
                </c:pt>
                <c:pt idx="31">
                  <c:v>3.6146859999999998</c:v>
                </c:pt>
                <c:pt idx="32">
                  <c:v>3.6044835000000002</c:v>
                </c:pt>
                <c:pt idx="33">
                  <c:v>3.7739490000000004</c:v>
                </c:pt>
                <c:pt idx="34">
                  <c:v>3.3497139999999996</c:v>
                </c:pt>
                <c:pt idx="35">
                  <c:v>3.2739164999999999</c:v>
                </c:pt>
                <c:pt idx="36">
                  <c:v>3.6788014999999996</c:v>
                </c:pt>
                <c:pt idx="37">
                  <c:v>4.1137319999999997</c:v>
                </c:pt>
                <c:pt idx="38">
                  <c:v>3.9672710000000011</c:v>
                </c:pt>
                <c:pt idx="39">
                  <c:v>3.8885164999999997</c:v>
                </c:pt>
                <c:pt idx="40">
                  <c:v>3.9700945000000001</c:v>
                </c:pt>
                <c:pt idx="41">
                  <c:v>4.3367170000000002</c:v>
                </c:pt>
                <c:pt idx="42">
                  <c:v>4.3801125000000001</c:v>
                </c:pt>
                <c:pt idx="43">
                  <c:v>4.7167934999999996</c:v>
                </c:pt>
                <c:pt idx="44">
                  <c:v>5.1615339999999996</c:v>
                </c:pt>
                <c:pt idx="45">
                  <c:v>5.1808745000000007</c:v>
                </c:pt>
                <c:pt idx="46">
                  <c:v>4.7066229999999996</c:v>
                </c:pt>
                <c:pt idx="47">
                  <c:v>4.8690885000000002</c:v>
                </c:pt>
                <c:pt idx="48">
                  <c:v>4.3543659999999997</c:v>
                </c:pt>
                <c:pt idx="49">
                  <c:v>3.5024415000000007</c:v>
                </c:pt>
                <c:pt idx="50">
                  <c:v>3.3393409999999992</c:v>
                </c:pt>
                <c:pt idx="51">
                  <c:v>3.4343490000000005</c:v>
                </c:pt>
                <c:pt idx="52">
                  <c:v>3.0868074999999995</c:v>
                </c:pt>
                <c:pt idx="53">
                  <c:v>2.7913390000000002</c:v>
                </c:pt>
                <c:pt idx="54">
                  <c:v>2.8742104999999998</c:v>
                </c:pt>
                <c:pt idx="55">
                  <c:v>2.4641889999999997</c:v>
                </c:pt>
                <c:pt idx="56">
                  <c:v>2.1802650000000003</c:v>
                </c:pt>
                <c:pt idx="57">
                  <c:v>1.8767930000000002</c:v>
                </c:pt>
                <c:pt idx="58">
                  <c:v>1.8260185</c:v>
                </c:pt>
                <c:pt idx="59">
                  <c:v>1.4333399999999998</c:v>
                </c:pt>
                <c:pt idx="60">
                  <c:v>1.6064440000000002</c:v>
                </c:pt>
                <c:pt idx="61">
                  <c:v>1.6401645</c:v>
                </c:pt>
                <c:pt idx="62">
                  <c:v>1.6396860000000002</c:v>
                </c:pt>
                <c:pt idx="63">
                  <c:v>1.5719515000000004</c:v>
                </c:pt>
                <c:pt idx="64">
                  <c:v>1.9717789999999997</c:v>
                </c:pt>
                <c:pt idx="65">
                  <c:v>2.1723670000000004</c:v>
                </c:pt>
                <c:pt idx="66">
                  <c:v>2.159564</c:v>
                </c:pt>
                <c:pt idx="67">
                  <c:v>2.2326079999999999</c:v>
                </c:pt>
                <c:pt idx="68">
                  <c:v>2.4883975000000005</c:v>
                </c:pt>
                <c:pt idx="69">
                  <c:v>2.0727305</c:v>
                </c:pt>
                <c:pt idx="70">
                  <c:v>2.0553954999999999</c:v>
                </c:pt>
                <c:pt idx="71">
                  <c:v>1.815801</c:v>
                </c:pt>
                <c:pt idx="72">
                  <c:v>2.0773734999999998</c:v>
                </c:pt>
                <c:pt idx="73">
                  <c:v>1.9739930000000001</c:v>
                </c:pt>
                <c:pt idx="74">
                  <c:v>1.85</c:v>
                </c:pt>
                <c:pt idx="75">
                  <c:v>1.4</c:v>
                </c:pt>
                <c:pt idx="76">
                  <c:v>1.5</c:v>
                </c:pt>
                <c:pt idx="77">
                  <c:v>1.2</c:v>
                </c:pt>
                <c:pt idx="78">
                  <c:v>1.1599999999999999</c:v>
                </c:pt>
                <c:pt idx="79">
                  <c:v>1.2</c:v>
                </c:pt>
                <c:pt idx="8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7C-4608-B837-E951DF0F5C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8525456"/>
        <c:axId val="1858530864"/>
      </c:areaChart>
      <c:lineChart>
        <c:grouping val="standard"/>
        <c:varyColors val="0"/>
        <c:ser>
          <c:idx val="0"/>
          <c:order val="0"/>
          <c:tx>
            <c:strRef>
              <c:f>'איור 36ב נתונים'!$B$1</c:f>
              <c:strCache>
                <c:ptCount val="1"/>
                <c:pt idx="0">
                  <c:v>חציון ה-OECD</c:v>
                </c:pt>
              </c:strCache>
            </c:strRef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36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ב נתונים'!$B$3:$B$100</c:f>
              <c:numCache>
                <c:formatCode>General</c:formatCode>
                <c:ptCount val="98"/>
                <c:pt idx="0">
                  <c:v>1.912091</c:v>
                </c:pt>
                <c:pt idx="1">
                  <c:v>1.918215</c:v>
                </c:pt>
                <c:pt idx="2">
                  <c:v>1.9527515</c:v>
                </c:pt>
                <c:pt idx="3">
                  <c:v>1.865578</c:v>
                </c:pt>
                <c:pt idx="4">
                  <c:v>1.7876764999999999</c:v>
                </c:pt>
                <c:pt idx="5">
                  <c:v>1.7495194999999999</c:v>
                </c:pt>
                <c:pt idx="6">
                  <c:v>1.7249515</c:v>
                </c:pt>
                <c:pt idx="7">
                  <c:v>1.6489990000000001</c:v>
                </c:pt>
                <c:pt idx="8">
                  <c:v>1.724542</c:v>
                </c:pt>
                <c:pt idx="9">
                  <c:v>1.5495429999999999</c:v>
                </c:pt>
                <c:pt idx="10">
                  <c:v>1.3269150000000001</c:v>
                </c:pt>
                <c:pt idx="11">
                  <c:v>1.0796303</c:v>
                </c:pt>
                <c:pt idx="12">
                  <c:v>1.1940595000000001</c:v>
                </c:pt>
                <c:pt idx="13">
                  <c:v>1.429073</c:v>
                </c:pt>
                <c:pt idx="14">
                  <c:v>1.0523560000000001</c:v>
                </c:pt>
                <c:pt idx="15">
                  <c:v>1.0508545</c:v>
                </c:pt>
                <c:pt idx="16">
                  <c:v>1.0495030000000001</c:v>
                </c:pt>
                <c:pt idx="17">
                  <c:v>1.1779204999999999</c:v>
                </c:pt>
                <c:pt idx="18">
                  <c:v>1.1615445</c:v>
                </c:pt>
                <c:pt idx="19">
                  <c:v>1.341567</c:v>
                </c:pt>
                <c:pt idx="20">
                  <c:v>1.0718909999999999</c:v>
                </c:pt>
                <c:pt idx="21">
                  <c:v>1.133041</c:v>
                </c:pt>
                <c:pt idx="22">
                  <c:v>1.4338420000000001</c:v>
                </c:pt>
                <c:pt idx="23">
                  <c:v>1.5365115</c:v>
                </c:pt>
                <c:pt idx="24">
                  <c:v>1.7260245000000001</c:v>
                </c:pt>
                <c:pt idx="25">
                  <c:v>1.6302239999999999</c:v>
                </c:pt>
                <c:pt idx="26">
                  <c:v>1.9744675</c:v>
                </c:pt>
                <c:pt idx="27">
                  <c:v>2.2232430000000001</c:v>
                </c:pt>
                <c:pt idx="28">
                  <c:v>2.332681</c:v>
                </c:pt>
                <c:pt idx="29">
                  <c:v>2.7227739999999998</c:v>
                </c:pt>
                <c:pt idx="30">
                  <c:v>2.8548534999999999</c:v>
                </c:pt>
                <c:pt idx="31">
                  <c:v>3.1151335000000002</c:v>
                </c:pt>
                <c:pt idx="32">
                  <c:v>3.8674675000000001</c:v>
                </c:pt>
                <c:pt idx="33">
                  <c:v>3.8286384999999998</c:v>
                </c:pt>
                <c:pt idx="34">
                  <c:v>4.3387209999999996</c:v>
                </c:pt>
                <c:pt idx="35">
                  <c:v>4.9209465000000003</c:v>
                </c:pt>
                <c:pt idx="36">
                  <c:v>5.227563</c:v>
                </c:pt>
                <c:pt idx="37">
                  <c:v>5.6384509999999999</c:v>
                </c:pt>
                <c:pt idx="38">
                  <c:v>5.7036305</c:v>
                </c:pt>
                <c:pt idx="39">
                  <c:v>5.6976610000000001</c:v>
                </c:pt>
                <c:pt idx="40">
                  <c:v>5.8339569999999998</c:v>
                </c:pt>
                <c:pt idx="41">
                  <c:v>5.8540964999999998</c:v>
                </c:pt>
                <c:pt idx="42">
                  <c:v>6.0125694999999997</c:v>
                </c:pt>
                <c:pt idx="43">
                  <c:v>6.0395335000000001</c:v>
                </c:pt>
                <c:pt idx="44">
                  <c:v>6.5441739999999999</c:v>
                </c:pt>
                <c:pt idx="45">
                  <c:v>6.5559254999999999</c:v>
                </c:pt>
                <c:pt idx="46">
                  <c:v>6.373094</c:v>
                </c:pt>
                <c:pt idx="47">
                  <c:v>6.4971420000000002</c:v>
                </c:pt>
                <c:pt idx="48">
                  <c:v>6.3223585</c:v>
                </c:pt>
                <c:pt idx="49">
                  <c:v>6.2405375000000003</c:v>
                </c:pt>
                <c:pt idx="50">
                  <c:v>5.9087025000000004</c:v>
                </c:pt>
                <c:pt idx="51">
                  <c:v>5.3916715000000002</c:v>
                </c:pt>
                <c:pt idx="52">
                  <c:v>4.9830775000000003</c:v>
                </c:pt>
                <c:pt idx="53">
                  <c:v>4.8035030000000001</c:v>
                </c:pt>
                <c:pt idx="54">
                  <c:v>4.6318995000000003</c:v>
                </c:pt>
                <c:pt idx="55">
                  <c:v>4.1328125</c:v>
                </c:pt>
                <c:pt idx="56">
                  <c:v>4.1234249999999992</c:v>
                </c:pt>
                <c:pt idx="57">
                  <c:v>3.9629859999999999</c:v>
                </c:pt>
                <c:pt idx="58">
                  <c:v>3.4480649999999997</c:v>
                </c:pt>
                <c:pt idx="59">
                  <c:v>3.2020729999999999</c:v>
                </c:pt>
                <c:pt idx="60">
                  <c:v>3.0755699999999999</c:v>
                </c:pt>
                <c:pt idx="61">
                  <c:v>3.2302939999999998</c:v>
                </c:pt>
                <c:pt idx="62">
                  <c:v>3.1557550000000001</c:v>
                </c:pt>
                <c:pt idx="63">
                  <c:v>2.9790365000000003</c:v>
                </c:pt>
                <c:pt idx="64">
                  <c:v>3.1134725000000003</c:v>
                </c:pt>
                <c:pt idx="65">
                  <c:v>3.0848705000000001</c:v>
                </c:pt>
                <c:pt idx="66">
                  <c:v>3.0878510000000001</c:v>
                </c:pt>
                <c:pt idx="67">
                  <c:v>3.2528554999999999</c:v>
                </c:pt>
                <c:pt idx="68">
                  <c:v>3.2603040000000001</c:v>
                </c:pt>
                <c:pt idx="69">
                  <c:v>2.7791975</c:v>
                </c:pt>
                <c:pt idx="70">
                  <c:v>2.9221374999999998</c:v>
                </c:pt>
                <c:pt idx="71">
                  <c:v>2.7917639999999997</c:v>
                </c:pt>
                <c:pt idx="72">
                  <c:v>2.9707924999999999</c:v>
                </c:pt>
                <c:pt idx="73">
                  <c:v>2.809434</c:v>
                </c:pt>
                <c:pt idx="74">
                  <c:v>2.7352610000000004</c:v>
                </c:pt>
                <c:pt idx="75">
                  <c:v>2.8218135000000002</c:v>
                </c:pt>
                <c:pt idx="76">
                  <c:v>2.7516949999999998</c:v>
                </c:pt>
                <c:pt idx="77">
                  <c:v>2.7722095000000002</c:v>
                </c:pt>
                <c:pt idx="78">
                  <c:v>2.72</c:v>
                </c:pt>
                <c:pt idx="79">
                  <c:v>2.42</c:v>
                </c:pt>
                <c:pt idx="80">
                  <c:v>2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7C-4608-B837-E951DF0F5C6A}"/>
            </c:ext>
          </c:extLst>
        </c:ser>
        <c:ser>
          <c:idx val="1"/>
          <c:order val="1"/>
          <c:tx>
            <c:strRef>
              <c:f>'איור 36ב נתונים'!$C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rgbClr val="66D1E3"/>
              </a:solidFill>
              <a:round/>
            </a:ln>
            <a:effectLst/>
          </c:spPr>
          <c:marker>
            <c:symbol val="none"/>
          </c:marker>
          <c:cat>
            <c:numRef>
              <c:f>'איור 36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ב נתונים'!$C$3:$C$100</c:f>
              <c:numCache>
                <c:formatCode>0.0</c:formatCode>
                <c:ptCount val="98"/>
                <c:pt idx="0">
                  <c:v>0.98683946648856491</c:v>
                </c:pt>
                <c:pt idx="1">
                  <c:v>0.7657830909229002</c:v>
                </c:pt>
                <c:pt idx="2">
                  <c:v>0.77358135874563416</c:v>
                </c:pt>
                <c:pt idx="3">
                  <c:v>0.7742245013057536</c:v>
                </c:pt>
                <c:pt idx="4">
                  <c:v>0.48500053881912475</c:v>
                </c:pt>
                <c:pt idx="5">
                  <c:v>0.34344092284923633</c:v>
                </c:pt>
                <c:pt idx="6">
                  <c:v>0.53118347846041747</c:v>
                </c:pt>
                <c:pt idx="7">
                  <c:v>0.37888874084885948</c:v>
                </c:pt>
                <c:pt idx="8">
                  <c:v>0.35050866699686267</c:v>
                </c:pt>
                <c:pt idx="9">
                  <c:v>0.26172062065539237</c:v>
                </c:pt>
                <c:pt idx="10">
                  <c:v>-0.11689690149750964</c:v>
                </c:pt>
                <c:pt idx="11">
                  <c:v>-0.62151359486142255</c:v>
                </c:pt>
                <c:pt idx="12">
                  <c:v>-0.57236831973714875</c:v>
                </c:pt>
                <c:pt idx="13">
                  <c:v>-0.39903196463303425</c:v>
                </c:pt>
                <c:pt idx="14">
                  <c:v>-0.52849075706346005</c:v>
                </c:pt>
                <c:pt idx="15">
                  <c:v>-0.41335260128279039</c:v>
                </c:pt>
                <c:pt idx="16">
                  <c:v>-0.37497381354728576</c:v>
                </c:pt>
                <c:pt idx="17">
                  <c:v>-6.668991150249326E-2</c:v>
                </c:pt>
                <c:pt idx="18">
                  <c:v>-0.37845667503474401</c:v>
                </c:pt>
                <c:pt idx="19">
                  <c:v>5.6380240368159029E-2</c:v>
                </c:pt>
                <c:pt idx="20">
                  <c:v>0.30039863696269542</c:v>
                </c:pt>
                <c:pt idx="21">
                  <c:v>0.27965874495614607</c:v>
                </c:pt>
                <c:pt idx="22">
                  <c:v>0.56884046106333574</c:v>
                </c:pt>
                <c:pt idx="23">
                  <c:v>1.0776030955075067</c:v>
                </c:pt>
                <c:pt idx="24">
                  <c:v>1.1361477087063365</c:v>
                </c:pt>
                <c:pt idx="25">
                  <c:v>1.668068744666007</c:v>
                </c:pt>
                <c:pt idx="26">
                  <c:v>1.9808355154836699</c:v>
                </c:pt>
                <c:pt idx="27">
                  <c:v>2.0426815063978143</c:v>
                </c:pt>
                <c:pt idx="28">
                  <c:v>1.852070020995944</c:v>
                </c:pt>
                <c:pt idx="29">
                  <c:v>1.9544919082811862</c:v>
                </c:pt>
                <c:pt idx="30">
                  <c:v>2.5247531529163814</c:v>
                </c:pt>
                <c:pt idx="31">
                  <c:v>2.3882892197451433</c:v>
                </c:pt>
                <c:pt idx="32">
                  <c:v>2.5985556161681078</c:v>
                </c:pt>
                <c:pt idx="33">
                  <c:v>2.7040951937538527</c:v>
                </c:pt>
                <c:pt idx="34">
                  <c:v>3.1436193888000785</c:v>
                </c:pt>
                <c:pt idx="35">
                  <c:v>3.2701103325661895</c:v>
                </c:pt>
                <c:pt idx="36">
                  <c:v>3.8830485412471694</c:v>
                </c:pt>
                <c:pt idx="37">
                  <c:v>4.5453914410498841</c:v>
                </c:pt>
                <c:pt idx="38">
                  <c:v>4.5038959439249071</c:v>
                </c:pt>
                <c:pt idx="39">
                  <c:v>4.6384411907057999</c:v>
                </c:pt>
                <c:pt idx="40">
                  <c:v>5.0391096250398615</c:v>
                </c:pt>
                <c:pt idx="41">
                  <c:v>5.2580162589334956</c:v>
                </c:pt>
                <c:pt idx="42">
                  <c:v>5.0191339913582933</c:v>
                </c:pt>
                <c:pt idx="43">
                  <c:v>5.2238019842656858</c:v>
                </c:pt>
                <c:pt idx="44">
                  <c:v>5.1691847303982685</c:v>
                </c:pt>
                <c:pt idx="45">
                  <c:v>5.0906735743861731</c:v>
                </c:pt>
                <c:pt idx="46">
                  <c:v>5.3187572259064453</c:v>
                </c:pt>
                <c:pt idx="47">
                  <c:v>5.0506672053332036</c:v>
                </c:pt>
                <c:pt idx="48">
                  <c:v>4.4933794390002113</c:v>
                </c:pt>
                <c:pt idx="49">
                  <c:v>3.5126361900990721</c:v>
                </c:pt>
                <c:pt idx="50">
                  <c:v>3.8833421543845725</c:v>
                </c:pt>
                <c:pt idx="51">
                  <c:v>3.5037727666877405</c:v>
                </c:pt>
                <c:pt idx="52">
                  <c:v>3.4009023383709813</c:v>
                </c:pt>
                <c:pt idx="53">
                  <c:v>2.6787417969976746</c:v>
                </c:pt>
                <c:pt idx="54">
                  <c:v>2.3887453210367449</c:v>
                </c:pt>
                <c:pt idx="55">
                  <c:v>2.1426508852570914</c:v>
                </c:pt>
                <c:pt idx="56">
                  <c:v>1.9347496512038376</c:v>
                </c:pt>
                <c:pt idx="57">
                  <c:v>2.129975611100221</c:v>
                </c:pt>
                <c:pt idx="58">
                  <c:v>2.3149869037273785</c:v>
                </c:pt>
                <c:pt idx="59">
                  <c:v>1.8958275680023506</c:v>
                </c:pt>
                <c:pt idx="60">
                  <c:v>2.2702016907798273</c:v>
                </c:pt>
                <c:pt idx="61">
                  <c:v>2.586234247430963</c:v>
                </c:pt>
                <c:pt idx="62">
                  <c:v>2.9075119177774056</c:v>
                </c:pt>
                <c:pt idx="63">
                  <c:v>2.7157833418167465</c:v>
                </c:pt>
                <c:pt idx="64">
                  <c:v>3.0962490518363861</c:v>
                </c:pt>
                <c:pt idx="65">
                  <c:v>3.1233447713483686</c:v>
                </c:pt>
                <c:pt idx="66">
                  <c:v>3.0982103633282909</c:v>
                </c:pt>
                <c:pt idx="67">
                  <c:v>3.6244644852105656</c:v>
                </c:pt>
                <c:pt idx="68">
                  <c:v>3.4463004058307378</c:v>
                </c:pt>
                <c:pt idx="69">
                  <c:v>3.2837775167863459</c:v>
                </c:pt>
                <c:pt idx="70">
                  <c:v>3.5559843088555754</c:v>
                </c:pt>
                <c:pt idx="71">
                  <c:v>3.375165871123853</c:v>
                </c:pt>
                <c:pt idx="72">
                  <c:v>3.2464920361720662</c:v>
                </c:pt>
                <c:pt idx="73">
                  <c:v>3.4</c:v>
                </c:pt>
                <c:pt idx="74">
                  <c:v>3.3</c:v>
                </c:pt>
                <c:pt idx="75">
                  <c:v>3</c:v>
                </c:pt>
                <c:pt idx="76">
                  <c:v>2.4</c:v>
                </c:pt>
                <c:pt idx="77">
                  <c:v>2.2999999999999998</c:v>
                </c:pt>
                <c:pt idx="78">
                  <c:v>2.6</c:v>
                </c:pt>
                <c:pt idx="79">
                  <c:v>1.9</c:v>
                </c:pt>
                <c:pt idx="80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7C-4608-B837-E951DF0F5C6A}"/>
            </c:ext>
          </c:extLst>
        </c:ser>
        <c:ser>
          <c:idx val="2"/>
          <c:order val="2"/>
          <c:tx>
            <c:strRef>
              <c:f>'איור 36ב נתונים'!$D$1</c:f>
              <c:strCache>
                <c:ptCount val="1"/>
                <c:pt idx="0">
                  <c:v>ארה"ב</c:v>
                </c:pt>
              </c:strCache>
            </c:strRef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36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ב נתונים'!$D$3:$D$100</c:f>
              <c:numCache>
                <c:formatCode>General</c:formatCode>
                <c:ptCount val="98"/>
                <c:pt idx="0">
                  <c:v>2.193981</c:v>
                </c:pt>
                <c:pt idx="1">
                  <c:v>2.2770490000000003</c:v>
                </c:pt>
                <c:pt idx="2">
                  <c:v>2.4437700000000002</c:v>
                </c:pt>
                <c:pt idx="3">
                  <c:v>2.4197649999999999</c:v>
                </c:pt>
                <c:pt idx="4">
                  <c:v>2.3860189999999997</c:v>
                </c:pt>
                <c:pt idx="5">
                  <c:v>2.3797450000000002</c:v>
                </c:pt>
                <c:pt idx="6">
                  <c:v>2.3186150000000003</c:v>
                </c:pt>
                <c:pt idx="7">
                  <c:v>2.3265880000000001</c:v>
                </c:pt>
                <c:pt idx="8">
                  <c:v>2.4111860000000003</c:v>
                </c:pt>
                <c:pt idx="9">
                  <c:v>2.1673709999999997</c:v>
                </c:pt>
                <c:pt idx="10">
                  <c:v>1.568659</c:v>
                </c:pt>
                <c:pt idx="11">
                  <c:v>1.3902159999999999</c:v>
                </c:pt>
                <c:pt idx="12">
                  <c:v>1.344249</c:v>
                </c:pt>
                <c:pt idx="13">
                  <c:v>1.7033430000000001</c:v>
                </c:pt>
                <c:pt idx="14">
                  <c:v>1.860989</c:v>
                </c:pt>
                <c:pt idx="15">
                  <c:v>1.8654400000000002</c:v>
                </c:pt>
                <c:pt idx="16">
                  <c:v>1.7697000000000001</c:v>
                </c:pt>
                <c:pt idx="17">
                  <c:v>1.7930560000000002</c:v>
                </c:pt>
                <c:pt idx="18">
                  <c:v>1.7813709999999998</c:v>
                </c:pt>
                <c:pt idx="19">
                  <c:v>1.590965</c:v>
                </c:pt>
                <c:pt idx="20">
                  <c:v>1.4459709999999999</c:v>
                </c:pt>
                <c:pt idx="21">
                  <c:v>1.7549700000000001</c:v>
                </c:pt>
                <c:pt idx="22">
                  <c:v>2.9339810000000002</c:v>
                </c:pt>
                <c:pt idx="23">
                  <c:v>3.6986809999999997</c:v>
                </c:pt>
                <c:pt idx="24">
                  <c:v>4.3440430000000001</c:v>
                </c:pt>
                <c:pt idx="25">
                  <c:v>4.1883489999999997</c:v>
                </c:pt>
                <c:pt idx="26">
                  <c:v>3.9745949999999999</c:v>
                </c:pt>
                <c:pt idx="27">
                  <c:v>4.0157639999999999</c:v>
                </c:pt>
                <c:pt idx="28">
                  <c:v>4.5589250000000003</c:v>
                </c:pt>
                <c:pt idx="29">
                  <c:v>4.9378529999999996</c:v>
                </c:pt>
                <c:pt idx="30">
                  <c:v>5.4452389999999999</c:v>
                </c:pt>
                <c:pt idx="31">
                  <c:v>6.0257370000000003</c:v>
                </c:pt>
                <c:pt idx="32">
                  <c:v>6.4456739999999995</c:v>
                </c:pt>
                <c:pt idx="33">
                  <c:v>6.5257839999999998</c:v>
                </c:pt>
                <c:pt idx="34">
                  <c:v>6.2897540000000003</c:v>
                </c:pt>
                <c:pt idx="35">
                  <c:v>6.2095560000000001</c:v>
                </c:pt>
                <c:pt idx="36">
                  <c:v>6.1597040000000005</c:v>
                </c:pt>
                <c:pt idx="37">
                  <c:v>6.1604970000000003</c:v>
                </c:pt>
                <c:pt idx="38">
                  <c:v>6.540082</c:v>
                </c:pt>
                <c:pt idx="39">
                  <c:v>6.8407450000000001</c:v>
                </c:pt>
                <c:pt idx="40">
                  <c:v>6.5294179999999997</c:v>
                </c:pt>
                <c:pt idx="41">
                  <c:v>6.2202019999999996</c:v>
                </c:pt>
                <c:pt idx="42">
                  <c:v>5.9659300000000002</c:v>
                </c:pt>
                <c:pt idx="43">
                  <c:v>5.6464739999999995</c:v>
                </c:pt>
                <c:pt idx="44">
                  <c:v>5.5535249999999996</c:v>
                </c:pt>
                <c:pt idx="45">
                  <c:v>5.5388869999999999</c:v>
                </c:pt>
                <c:pt idx="46">
                  <c:v>5.478383</c:v>
                </c:pt>
                <c:pt idx="47">
                  <c:v>5.2404330000000003</c:v>
                </c:pt>
                <c:pt idx="48">
                  <c:v>4.7334129999999996</c:v>
                </c:pt>
                <c:pt idx="49">
                  <c:v>4.5362900000000002</c:v>
                </c:pt>
                <c:pt idx="50">
                  <c:v>4.3021410000000007</c:v>
                </c:pt>
                <c:pt idx="51">
                  <c:v>4.0707050000000002</c:v>
                </c:pt>
                <c:pt idx="52">
                  <c:v>4.010205</c:v>
                </c:pt>
                <c:pt idx="53">
                  <c:v>4.0442300000000007</c:v>
                </c:pt>
                <c:pt idx="54">
                  <c:v>3.9835739999999999</c:v>
                </c:pt>
                <c:pt idx="55">
                  <c:v>4.0108379999999997</c:v>
                </c:pt>
                <c:pt idx="56">
                  <c:v>3.8611849999999999</c:v>
                </c:pt>
                <c:pt idx="57">
                  <c:v>3.9033889999999998</c:v>
                </c:pt>
                <c:pt idx="58">
                  <c:v>3.6938749999999998</c:v>
                </c:pt>
                <c:pt idx="59">
                  <c:v>3.5009879999999995</c:v>
                </c:pt>
                <c:pt idx="60">
                  <c:v>3.3791980000000001</c:v>
                </c:pt>
                <c:pt idx="61">
                  <c:v>3.2865379999999997</c:v>
                </c:pt>
                <c:pt idx="62">
                  <c:v>3.2793930000000002</c:v>
                </c:pt>
                <c:pt idx="63">
                  <c:v>3.4970140000000001</c:v>
                </c:pt>
                <c:pt idx="64">
                  <c:v>3.5007839999999995</c:v>
                </c:pt>
                <c:pt idx="65">
                  <c:v>3.4721129999999998</c:v>
                </c:pt>
                <c:pt idx="66">
                  <c:v>3.3964099999999999</c:v>
                </c:pt>
                <c:pt idx="67">
                  <c:v>3.4779129999999996</c:v>
                </c:pt>
                <c:pt idx="68">
                  <c:v>3.4288449999999999</c:v>
                </c:pt>
                <c:pt idx="69">
                  <c:v>3.1936589999999998</c:v>
                </c:pt>
                <c:pt idx="70">
                  <c:v>3.180707</c:v>
                </c:pt>
                <c:pt idx="71">
                  <c:v>3.2115770000000001</c:v>
                </c:pt>
                <c:pt idx="72">
                  <c:v>3.3172050000000004</c:v>
                </c:pt>
                <c:pt idx="73">
                  <c:v>3.426558</c:v>
                </c:pt>
                <c:pt idx="74">
                  <c:v>3.1</c:v>
                </c:pt>
                <c:pt idx="75">
                  <c:v>3</c:v>
                </c:pt>
                <c:pt idx="76">
                  <c:v>2.8</c:v>
                </c:pt>
                <c:pt idx="77">
                  <c:v>2.7</c:v>
                </c:pt>
                <c:pt idx="78">
                  <c:v>2.6</c:v>
                </c:pt>
                <c:pt idx="79">
                  <c:v>2.5</c:v>
                </c:pt>
                <c:pt idx="8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7C-4608-B837-E951DF0F5C6A}"/>
            </c:ext>
          </c:extLst>
        </c:ser>
        <c:ser>
          <c:idx val="5"/>
          <c:order val="5"/>
          <c:tx>
            <c:strRef>
              <c:f>'איור 36ב נתונים'!$G$1</c:f>
              <c:strCache>
                <c:ptCount val="1"/>
                <c:pt idx="0">
                  <c:v>1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6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ב נתונים'!$G$3:$G$100</c:f>
              <c:numCache>
                <c:formatCode>General</c:formatCode>
                <c:ptCount val="98"/>
                <c:pt idx="0">
                  <c:v>0.61355570000000004</c:v>
                </c:pt>
                <c:pt idx="1">
                  <c:v>0.44155460000000002</c:v>
                </c:pt>
                <c:pt idx="2">
                  <c:v>0.44399870000000002</c:v>
                </c:pt>
                <c:pt idx="3">
                  <c:v>0.47646929999999998</c:v>
                </c:pt>
                <c:pt idx="4">
                  <c:v>0.50100199999999995</c:v>
                </c:pt>
                <c:pt idx="5">
                  <c:v>0.60705339999999997</c:v>
                </c:pt>
                <c:pt idx="6">
                  <c:v>0.53475930000000005</c:v>
                </c:pt>
                <c:pt idx="7">
                  <c:v>0.53742429999999997</c:v>
                </c:pt>
                <c:pt idx="8">
                  <c:v>0.33936650000000002</c:v>
                </c:pt>
                <c:pt idx="9">
                  <c:v>0.45045049999999998</c:v>
                </c:pt>
                <c:pt idx="10">
                  <c:v>-6.0157450000000001E-2</c:v>
                </c:pt>
                <c:pt idx="11">
                  <c:v>-0.31529160000000001</c:v>
                </c:pt>
                <c:pt idx="12">
                  <c:v>-0.41797279999999998</c:v>
                </c:pt>
                <c:pt idx="13">
                  <c:v>-0.2244669</c:v>
                </c:pt>
                <c:pt idx="14">
                  <c:v>-0.4479283</c:v>
                </c:pt>
                <c:pt idx="15">
                  <c:v>-0.44893379999999999</c:v>
                </c:pt>
                <c:pt idx="16">
                  <c:v>-0.51293719999999998</c:v>
                </c:pt>
                <c:pt idx="17">
                  <c:v>-0.2493417</c:v>
                </c:pt>
                <c:pt idx="18">
                  <c:v>-0.33670040000000001</c:v>
                </c:pt>
                <c:pt idx="19">
                  <c:v>0</c:v>
                </c:pt>
                <c:pt idx="20">
                  <c:v>-0.20682519999999999</c:v>
                </c:pt>
                <c:pt idx="21">
                  <c:v>-8.0782890000000006E-3</c:v>
                </c:pt>
                <c:pt idx="22">
                  <c:v>8.5951680000000003E-2</c:v>
                </c:pt>
                <c:pt idx="23">
                  <c:v>0.34525509999999998</c:v>
                </c:pt>
                <c:pt idx="24">
                  <c:v>7.4694499999999997E-2</c:v>
                </c:pt>
                <c:pt idx="25">
                  <c:v>0.29126210000000002</c:v>
                </c:pt>
                <c:pt idx="26">
                  <c:v>0.52053850000000002</c:v>
                </c:pt>
                <c:pt idx="27">
                  <c:v>0.77619530000000003</c:v>
                </c:pt>
                <c:pt idx="28">
                  <c:v>1.018985</c:v>
                </c:pt>
                <c:pt idx="29">
                  <c:v>1.187284</c:v>
                </c:pt>
                <c:pt idx="30">
                  <c:v>1.265317</c:v>
                </c:pt>
                <c:pt idx="31">
                  <c:v>1.2948660000000001</c:v>
                </c:pt>
                <c:pt idx="32">
                  <c:v>1.5915159999999999</c:v>
                </c:pt>
                <c:pt idx="33">
                  <c:v>1.7433080000000001</c:v>
                </c:pt>
                <c:pt idx="34">
                  <c:v>1.9658640000000001</c:v>
                </c:pt>
                <c:pt idx="35">
                  <c:v>2.5424799999999999</c:v>
                </c:pt>
                <c:pt idx="36">
                  <c:v>2.9963790000000001</c:v>
                </c:pt>
                <c:pt idx="37">
                  <c:v>3.335181</c:v>
                </c:pt>
                <c:pt idx="38">
                  <c:v>3.521614</c:v>
                </c:pt>
                <c:pt idx="39">
                  <c:v>3.8833880000000001</c:v>
                </c:pt>
                <c:pt idx="40">
                  <c:v>4.063447</c:v>
                </c:pt>
                <c:pt idx="41">
                  <c:v>4.0856110000000001</c:v>
                </c:pt>
                <c:pt idx="42">
                  <c:v>3.701003</c:v>
                </c:pt>
                <c:pt idx="43">
                  <c:v>3.676809</c:v>
                </c:pt>
                <c:pt idx="44">
                  <c:v>3.6342319999999999</c:v>
                </c:pt>
                <c:pt idx="45">
                  <c:v>3.4309319999999999</c:v>
                </c:pt>
                <c:pt idx="46">
                  <c:v>3.8516400000000002</c:v>
                </c:pt>
                <c:pt idx="47">
                  <c:v>3.646995</c:v>
                </c:pt>
                <c:pt idx="48">
                  <c:v>3.34951</c:v>
                </c:pt>
                <c:pt idx="49">
                  <c:v>3.2126610000000002</c:v>
                </c:pt>
                <c:pt idx="50">
                  <c:v>3.1368100000000001</c:v>
                </c:pt>
                <c:pt idx="51">
                  <c:v>3.1210110000000002</c:v>
                </c:pt>
                <c:pt idx="52">
                  <c:v>3.1102729999999998</c:v>
                </c:pt>
                <c:pt idx="53">
                  <c:v>2.7652540000000001</c:v>
                </c:pt>
                <c:pt idx="54">
                  <c:v>2.530945</c:v>
                </c:pt>
                <c:pt idx="55">
                  <c:v>2.4256859999999998</c:v>
                </c:pt>
                <c:pt idx="56">
                  <c:v>2.0140940000000001</c:v>
                </c:pt>
                <c:pt idx="57">
                  <c:v>2.2682449999999998</c:v>
                </c:pt>
                <c:pt idx="58">
                  <c:v>2.0000165000000001</c:v>
                </c:pt>
                <c:pt idx="59">
                  <c:v>1.8667514999999999</c:v>
                </c:pt>
                <c:pt idx="60">
                  <c:v>1.944834</c:v>
                </c:pt>
                <c:pt idx="61">
                  <c:v>1.8068955</c:v>
                </c:pt>
                <c:pt idx="62">
                  <c:v>1.867747</c:v>
                </c:pt>
                <c:pt idx="63">
                  <c:v>1.736829</c:v>
                </c:pt>
                <c:pt idx="64">
                  <c:v>1.714537</c:v>
                </c:pt>
                <c:pt idx="65">
                  <c:v>1.6956979999999999</c:v>
                </c:pt>
                <c:pt idx="66">
                  <c:v>1.2705959999999998</c:v>
                </c:pt>
                <c:pt idx="67">
                  <c:v>1.2312099999999999</c:v>
                </c:pt>
                <c:pt idx="68">
                  <c:v>1.216812</c:v>
                </c:pt>
                <c:pt idx="69">
                  <c:v>1.03933225</c:v>
                </c:pt>
                <c:pt idx="70">
                  <c:v>1.1372912500000001</c:v>
                </c:pt>
                <c:pt idx="71">
                  <c:v>0.97308765000000008</c:v>
                </c:pt>
                <c:pt idx="72">
                  <c:v>1.1376072499999998</c:v>
                </c:pt>
                <c:pt idx="73">
                  <c:v>1.20901185</c:v>
                </c:pt>
                <c:pt idx="74">
                  <c:v>1.03606705</c:v>
                </c:pt>
                <c:pt idx="75">
                  <c:v>1.1551361</c:v>
                </c:pt>
                <c:pt idx="76">
                  <c:v>0.93187292000000044</c:v>
                </c:pt>
                <c:pt idx="77">
                  <c:v>0.8750844499999999</c:v>
                </c:pt>
                <c:pt idx="78">
                  <c:v>0.8</c:v>
                </c:pt>
                <c:pt idx="79">
                  <c:v>1.4</c:v>
                </c:pt>
                <c:pt idx="80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7C-4608-B837-E951DF0F5C6A}"/>
            </c:ext>
          </c:extLst>
        </c:ser>
        <c:ser>
          <c:idx val="6"/>
          <c:order val="6"/>
          <c:tx>
            <c:strRef>
              <c:f>'איור 36ב נתונים'!$H$1</c:f>
              <c:strCache>
                <c:ptCount val="1"/>
                <c:pt idx="0">
                  <c:v>9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6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  <c:pt idx="80">
                  <c:v>46054</c:v>
                </c:pt>
              </c:numCache>
            </c:numRef>
          </c:cat>
          <c:val>
            <c:numRef>
              <c:f>'איור 36ב נתונים'!$H$3:$H$100</c:f>
              <c:numCache>
                <c:formatCode>General</c:formatCode>
                <c:ptCount val="98"/>
                <c:pt idx="0">
                  <c:v>3.1482990000000002</c:v>
                </c:pt>
                <c:pt idx="1">
                  <c:v>3.1484130000000001</c:v>
                </c:pt>
                <c:pt idx="2">
                  <c:v>3.1692900000000002</c:v>
                </c:pt>
                <c:pt idx="3">
                  <c:v>3.2392859999999999</c:v>
                </c:pt>
                <c:pt idx="4">
                  <c:v>3.253749</c:v>
                </c:pt>
                <c:pt idx="5">
                  <c:v>3.3030930000000001</c:v>
                </c:pt>
                <c:pt idx="6">
                  <c:v>3.3779029999999999</c:v>
                </c:pt>
                <c:pt idx="7">
                  <c:v>3.375769</c:v>
                </c:pt>
                <c:pt idx="8">
                  <c:v>3.4913889999999999</c:v>
                </c:pt>
                <c:pt idx="9">
                  <c:v>3.4164560000000002</c:v>
                </c:pt>
                <c:pt idx="10">
                  <c:v>3.096028</c:v>
                </c:pt>
                <c:pt idx="11">
                  <c:v>3.0928369999999998</c:v>
                </c:pt>
                <c:pt idx="12">
                  <c:v>3.348706</c:v>
                </c:pt>
                <c:pt idx="13">
                  <c:v>3.8325239999999998</c:v>
                </c:pt>
                <c:pt idx="14">
                  <c:v>3.77488</c:v>
                </c:pt>
                <c:pt idx="15">
                  <c:v>3.435848</c:v>
                </c:pt>
                <c:pt idx="16">
                  <c:v>3.387273</c:v>
                </c:pt>
                <c:pt idx="17">
                  <c:v>3.4177740000000001</c:v>
                </c:pt>
                <c:pt idx="18">
                  <c:v>3.4548739999999998</c:v>
                </c:pt>
                <c:pt idx="19">
                  <c:v>3.7837839999999998</c:v>
                </c:pt>
                <c:pt idx="20">
                  <c:v>3.5906639999999999</c:v>
                </c:pt>
                <c:pt idx="21">
                  <c:v>3.5906639999999999</c:v>
                </c:pt>
                <c:pt idx="22">
                  <c:v>3.9570759999999998</c:v>
                </c:pt>
                <c:pt idx="23">
                  <c:v>4</c:v>
                </c:pt>
                <c:pt idx="24">
                  <c:v>4.2519689999999999</c:v>
                </c:pt>
                <c:pt idx="25">
                  <c:v>4.1883489999999997</c:v>
                </c:pt>
                <c:pt idx="26">
                  <c:v>4.4312170000000002</c:v>
                </c:pt>
                <c:pt idx="27">
                  <c:v>4.9800800000000001</c:v>
                </c:pt>
                <c:pt idx="28">
                  <c:v>5.4268689999999999</c:v>
                </c:pt>
                <c:pt idx="29">
                  <c:v>5.9602649999999997</c:v>
                </c:pt>
                <c:pt idx="30">
                  <c:v>6.4189829999999999</c:v>
                </c:pt>
                <c:pt idx="31">
                  <c:v>7.1240350000000001</c:v>
                </c:pt>
                <c:pt idx="32">
                  <c:v>7.321796</c:v>
                </c:pt>
                <c:pt idx="33">
                  <c:v>8.3229620000000004</c:v>
                </c:pt>
                <c:pt idx="34">
                  <c:v>9.4319950000000006</c:v>
                </c:pt>
                <c:pt idx="35">
                  <c:v>9.6519399999999997</c:v>
                </c:pt>
                <c:pt idx="36">
                  <c:v>9.9264360000000007</c:v>
                </c:pt>
                <c:pt idx="37">
                  <c:v>10.692830000000001</c:v>
                </c:pt>
                <c:pt idx="38">
                  <c:v>11.217790000000001</c:v>
                </c:pt>
                <c:pt idx="39">
                  <c:v>11.820930000000001</c:v>
                </c:pt>
                <c:pt idx="40">
                  <c:v>12.193899999999999</c:v>
                </c:pt>
                <c:pt idx="41">
                  <c:v>12.413169999999999</c:v>
                </c:pt>
                <c:pt idx="42">
                  <c:v>12.10398</c:v>
                </c:pt>
                <c:pt idx="43">
                  <c:v>12.190289999999999</c:v>
                </c:pt>
                <c:pt idx="44">
                  <c:v>12.12872</c:v>
                </c:pt>
                <c:pt idx="45">
                  <c:v>12.27304</c:v>
                </c:pt>
                <c:pt idx="46">
                  <c:v>12.00093</c:v>
                </c:pt>
                <c:pt idx="47">
                  <c:v>11.166600000000001</c:v>
                </c:pt>
                <c:pt idx="48">
                  <c:v>11.074680000000001</c:v>
                </c:pt>
                <c:pt idx="49">
                  <c:v>10.6</c:v>
                </c:pt>
                <c:pt idx="50">
                  <c:v>10.09342</c:v>
                </c:pt>
                <c:pt idx="51">
                  <c:v>9.7976939999999999</c:v>
                </c:pt>
                <c:pt idx="52">
                  <c:v>9.1199820000000003</c:v>
                </c:pt>
                <c:pt idx="53">
                  <c:v>8.1119479999999999</c:v>
                </c:pt>
                <c:pt idx="54">
                  <c:v>8.0252990000000004</c:v>
                </c:pt>
                <c:pt idx="55">
                  <c:v>7.8925999999999998</c:v>
                </c:pt>
                <c:pt idx="56">
                  <c:v>6.5254430000000001</c:v>
                </c:pt>
                <c:pt idx="57">
                  <c:v>6.1273584999999997</c:v>
                </c:pt>
                <c:pt idx="58">
                  <c:v>5.6772070000000001</c:v>
                </c:pt>
                <c:pt idx="59">
                  <c:v>5.4151679999999995</c:v>
                </c:pt>
                <c:pt idx="60">
                  <c:v>5.2587595</c:v>
                </c:pt>
                <c:pt idx="61">
                  <c:v>5.3609059999999999</c:v>
                </c:pt>
                <c:pt idx="62">
                  <c:v>5.3460164999999993</c:v>
                </c:pt>
                <c:pt idx="63">
                  <c:v>5.1297250000000005</c:v>
                </c:pt>
                <c:pt idx="64">
                  <c:v>5.0278325000000006</c:v>
                </c:pt>
                <c:pt idx="65">
                  <c:v>4.8372589999999995</c:v>
                </c:pt>
                <c:pt idx="66">
                  <c:v>4.7818950000000005</c:v>
                </c:pt>
                <c:pt idx="67">
                  <c:v>5.0762494999999994</c:v>
                </c:pt>
                <c:pt idx="68">
                  <c:v>5.0413709999999998</c:v>
                </c:pt>
                <c:pt idx="69">
                  <c:v>5.0618805</c:v>
                </c:pt>
                <c:pt idx="70">
                  <c:v>5.1041995</c:v>
                </c:pt>
                <c:pt idx="71">
                  <c:v>5.2448189999999997</c:v>
                </c:pt>
                <c:pt idx="72">
                  <c:v>5.0532184999999998</c:v>
                </c:pt>
                <c:pt idx="73">
                  <c:v>4.9334589999999992</c:v>
                </c:pt>
                <c:pt idx="74">
                  <c:v>4.8235549999999998</c:v>
                </c:pt>
                <c:pt idx="75">
                  <c:v>4.9503765</c:v>
                </c:pt>
                <c:pt idx="76">
                  <c:v>5.2226040000000005</c:v>
                </c:pt>
                <c:pt idx="77">
                  <c:v>5.2411744999999996</c:v>
                </c:pt>
                <c:pt idx="78">
                  <c:v>4.9800000000000004</c:v>
                </c:pt>
                <c:pt idx="79">
                  <c:v>4.5999999999999996</c:v>
                </c:pt>
                <c:pt idx="80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7C-4608-B837-E951DF0F5C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8525456"/>
        <c:axId val="1858530864"/>
      </c:lineChart>
      <c:dateAx>
        <c:axId val="1858525456"/>
        <c:scaling>
          <c:orientation val="minMax"/>
          <c:min val="43952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30864"/>
        <c:crosses val="autoZero"/>
        <c:auto val="1"/>
        <c:lblOffset val="100"/>
        <c:baseTimeUnit val="months"/>
        <c:majorUnit val="2"/>
        <c:majorTimeUnit val="months"/>
      </c:dateAx>
      <c:valAx>
        <c:axId val="1858530864"/>
        <c:scaling>
          <c:orientation val="minMax"/>
          <c:max val="14"/>
          <c:min val="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2545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5947995486380917E-3"/>
          <c:y val="0.91712367782407622"/>
          <c:w val="0.97170968618809817"/>
          <c:h val="8.28763221759238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37: ריביות הבנקים המרכזיים במשקים העיקריים ובישראל
ינואר 2013 עד מרץ 2026</a:t>
            </a:r>
            <a:endParaRPr lang="he-IL" sz="1200" b="0"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2091863193211656"/>
          <c:w val="0.87767478729588333"/>
          <c:h val="0.71017266339465412"/>
        </c:manualLayout>
      </c:layout>
      <c:lineChart>
        <c:grouping val="standard"/>
        <c:varyColors val="0"/>
        <c:ser>
          <c:idx val="0"/>
          <c:order val="0"/>
          <c:tx>
            <c:strRef>
              <c:f>'איור 37 נתונים'!$B$3</c:f>
              <c:strCache>
                <c:ptCount val="1"/>
                <c:pt idx="0">
                  <c:v>גוש האירו</c:v>
                </c:pt>
              </c:strCache>
            </c:strRef>
          </c:tx>
          <c:spPr>
            <a:ln w="22225">
              <a:solidFill>
                <a:srgbClr val="357C32"/>
              </a:solidFill>
              <a:prstDash val="solid"/>
            </a:ln>
          </c:spPr>
          <c:marker>
            <c:symbol val="none"/>
          </c:marker>
          <c:cat>
            <c:numRef>
              <c:f>'איור 37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</c:numCache>
            </c:numRef>
          </c:cat>
          <c:val>
            <c:numRef>
              <c:f>'איור 37 נתונים'!$B$4:$B$300</c:f>
              <c:numCache>
                <c:formatCode>0.00</c:formatCode>
                <c:ptCount val="29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2</c:v>
                </c:pt>
                <c:pt idx="21">
                  <c:v>-0.2</c:v>
                </c:pt>
                <c:pt idx="22">
                  <c:v>-0.2</c:v>
                </c:pt>
                <c:pt idx="23">
                  <c:v>-0.2</c:v>
                </c:pt>
                <c:pt idx="24">
                  <c:v>-0.2</c:v>
                </c:pt>
                <c:pt idx="25">
                  <c:v>-0.2</c:v>
                </c:pt>
                <c:pt idx="26">
                  <c:v>-0.2</c:v>
                </c:pt>
                <c:pt idx="27">
                  <c:v>-0.2</c:v>
                </c:pt>
                <c:pt idx="28">
                  <c:v>-0.2</c:v>
                </c:pt>
                <c:pt idx="29">
                  <c:v>-0.2</c:v>
                </c:pt>
                <c:pt idx="30">
                  <c:v>-0.2</c:v>
                </c:pt>
                <c:pt idx="31">
                  <c:v>-0.2</c:v>
                </c:pt>
                <c:pt idx="32">
                  <c:v>-0.2</c:v>
                </c:pt>
                <c:pt idx="33">
                  <c:v>-0.2</c:v>
                </c:pt>
                <c:pt idx="34">
                  <c:v>-0.2</c:v>
                </c:pt>
                <c:pt idx="35">
                  <c:v>-0.3</c:v>
                </c:pt>
                <c:pt idx="36">
                  <c:v>-0.3</c:v>
                </c:pt>
                <c:pt idx="37">
                  <c:v>-0.3</c:v>
                </c:pt>
                <c:pt idx="38">
                  <c:v>-0.4</c:v>
                </c:pt>
                <c:pt idx="39">
                  <c:v>-0.4</c:v>
                </c:pt>
                <c:pt idx="40">
                  <c:v>-0.4</c:v>
                </c:pt>
                <c:pt idx="41">
                  <c:v>-0.4</c:v>
                </c:pt>
                <c:pt idx="42">
                  <c:v>-0.4</c:v>
                </c:pt>
                <c:pt idx="43">
                  <c:v>-0.4</c:v>
                </c:pt>
                <c:pt idx="44">
                  <c:v>-0.4</c:v>
                </c:pt>
                <c:pt idx="45">
                  <c:v>-0.4</c:v>
                </c:pt>
                <c:pt idx="46">
                  <c:v>-0.4</c:v>
                </c:pt>
                <c:pt idx="47">
                  <c:v>-0.4</c:v>
                </c:pt>
                <c:pt idx="48">
                  <c:v>-0.4</c:v>
                </c:pt>
                <c:pt idx="49">
                  <c:v>-0.4</c:v>
                </c:pt>
                <c:pt idx="50">
                  <c:v>-0.4</c:v>
                </c:pt>
                <c:pt idx="51">
                  <c:v>-0.4</c:v>
                </c:pt>
                <c:pt idx="52">
                  <c:v>-0.4</c:v>
                </c:pt>
                <c:pt idx="53">
                  <c:v>-0.4</c:v>
                </c:pt>
                <c:pt idx="54">
                  <c:v>-0.4</c:v>
                </c:pt>
                <c:pt idx="55">
                  <c:v>-0.4</c:v>
                </c:pt>
                <c:pt idx="56">
                  <c:v>-0.4</c:v>
                </c:pt>
                <c:pt idx="57">
                  <c:v>-0.4</c:v>
                </c:pt>
                <c:pt idx="58">
                  <c:v>-0.4</c:v>
                </c:pt>
                <c:pt idx="59">
                  <c:v>-0.4</c:v>
                </c:pt>
                <c:pt idx="60">
                  <c:v>-0.4</c:v>
                </c:pt>
                <c:pt idx="61">
                  <c:v>-0.4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4</c:v>
                </c:pt>
                <c:pt idx="66">
                  <c:v>-0.4</c:v>
                </c:pt>
                <c:pt idx="67">
                  <c:v>-0.4</c:v>
                </c:pt>
                <c:pt idx="68">
                  <c:v>-0.4</c:v>
                </c:pt>
                <c:pt idx="69">
                  <c:v>-0.4</c:v>
                </c:pt>
                <c:pt idx="70">
                  <c:v>-0.4</c:v>
                </c:pt>
                <c:pt idx="71">
                  <c:v>-0.4</c:v>
                </c:pt>
                <c:pt idx="72">
                  <c:v>-0.4</c:v>
                </c:pt>
                <c:pt idx="73">
                  <c:v>-0.4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  <c:pt idx="101">
                  <c:v>-0.5</c:v>
                </c:pt>
                <c:pt idx="102">
                  <c:v>-0.5</c:v>
                </c:pt>
                <c:pt idx="103">
                  <c:v>-0.5</c:v>
                </c:pt>
                <c:pt idx="104">
                  <c:v>-0.5</c:v>
                </c:pt>
                <c:pt idx="105">
                  <c:v>-0.5</c:v>
                </c:pt>
                <c:pt idx="106">
                  <c:v>-0.5</c:v>
                </c:pt>
                <c:pt idx="107">
                  <c:v>-0.5</c:v>
                </c:pt>
                <c:pt idx="108">
                  <c:v>-0.5</c:v>
                </c:pt>
                <c:pt idx="109">
                  <c:v>-0.5</c:v>
                </c:pt>
                <c:pt idx="110">
                  <c:v>-0.5</c:v>
                </c:pt>
                <c:pt idx="111">
                  <c:v>-0.5</c:v>
                </c:pt>
                <c:pt idx="112">
                  <c:v>-0.5</c:v>
                </c:pt>
                <c:pt idx="113">
                  <c:v>-0.5</c:v>
                </c:pt>
                <c:pt idx="114">
                  <c:v>0</c:v>
                </c:pt>
                <c:pt idx="115">
                  <c:v>0</c:v>
                </c:pt>
                <c:pt idx="116">
                  <c:v>0.75</c:v>
                </c:pt>
                <c:pt idx="117">
                  <c:v>1.5</c:v>
                </c:pt>
                <c:pt idx="118">
                  <c:v>1.5</c:v>
                </c:pt>
                <c:pt idx="119">
                  <c:v>2</c:v>
                </c:pt>
                <c:pt idx="120">
                  <c:v>2</c:v>
                </c:pt>
                <c:pt idx="121">
                  <c:v>2.5</c:v>
                </c:pt>
                <c:pt idx="122">
                  <c:v>3</c:v>
                </c:pt>
                <c:pt idx="123">
                  <c:v>3</c:v>
                </c:pt>
                <c:pt idx="124">
                  <c:v>3.25</c:v>
                </c:pt>
                <c:pt idx="125">
                  <c:v>3.5</c:v>
                </c:pt>
                <c:pt idx="126">
                  <c:v>3.75</c:v>
                </c:pt>
                <c:pt idx="127">
                  <c:v>3.75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3.75</c:v>
                </c:pt>
                <c:pt idx="138">
                  <c:v>3.75</c:v>
                </c:pt>
                <c:pt idx="139">
                  <c:v>3.75</c:v>
                </c:pt>
                <c:pt idx="140">
                  <c:v>3.5</c:v>
                </c:pt>
                <c:pt idx="141">
                  <c:v>3.25</c:v>
                </c:pt>
                <c:pt idx="142">
                  <c:v>3.25</c:v>
                </c:pt>
                <c:pt idx="143">
                  <c:v>3</c:v>
                </c:pt>
                <c:pt idx="144">
                  <c:v>2.75</c:v>
                </c:pt>
                <c:pt idx="145">
                  <c:v>2.75</c:v>
                </c:pt>
                <c:pt idx="146">
                  <c:v>2.5</c:v>
                </c:pt>
                <c:pt idx="147">
                  <c:v>2.25</c:v>
                </c:pt>
                <c:pt idx="148">
                  <c:v>2.25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AB-46FE-BFA1-EEEA56C65955}"/>
            </c:ext>
          </c:extLst>
        </c:ser>
        <c:ser>
          <c:idx val="1"/>
          <c:order val="1"/>
          <c:tx>
            <c:strRef>
              <c:f>'איור 37 נתונים'!$C$3</c:f>
              <c:strCache>
                <c:ptCount val="1"/>
                <c:pt idx="0">
                  <c:v>יפן</c:v>
                </c:pt>
              </c:strCache>
            </c:strRef>
          </c:tx>
          <c:spPr>
            <a:ln w="22225">
              <a:solidFill>
                <a:srgbClr val="D87585"/>
              </a:solidFill>
            </a:ln>
          </c:spPr>
          <c:marker>
            <c:symbol val="none"/>
          </c:marker>
          <c:cat>
            <c:numRef>
              <c:f>'איור 37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</c:numCache>
            </c:numRef>
          </c:cat>
          <c:val>
            <c:numRef>
              <c:f>'איור 37 נתונים'!$C$4:$C$300</c:f>
              <c:numCache>
                <c:formatCode>0.00</c:formatCode>
                <c:ptCount val="297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75</c:v>
                </c:pt>
                <c:pt idx="156">
                  <c:v>0.75</c:v>
                </c:pt>
                <c:pt idx="157">
                  <c:v>0.75</c:v>
                </c:pt>
                <c:pt idx="158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AB-46FE-BFA1-EEEA56C65955}"/>
            </c:ext>
          </c:extLst>
        </c:ser>
        <c:ser>
          <c:idx val="2"/>
          <c:order val="2"/>
          <c:tx>
            <c:strRef>
              <c:f>'איור 37 נתונים'!$D$3</c:f>
              <c:strCache>
                <c:ptCount val="1"/>
                <c:pt idx="0">
                  <c:v>ארה"ב (אמצע טווח הריבית)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37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</c:numCache>
            </c:numRef>
          </c:cat>
          <c:val>
            <c:numRef>
              <c:f>'איור 37 נתונים'!$D$4:$D$300</c:f>
              <c:numCache>
                <c:formatCode>#,##0.000</c:formatCode>
                <c:ptCount val="297"/>
                <c:pt idx="0">
                  <c:v>0.125</c:v>
                </c:pt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125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  <c:pt idx="8">
                  <c:v>0.125</c:v>
                </c:pt>
                <c:pt idx="9">
                  <c:v>0.125</c:v>
                </c:pt>
                <c:pt idx="10">
                  <c:v>0.125</c:v>
                </c:pt>
                <c:pt idx="11">
                  <c:v>0.125</c:v>
                </c:pt>
                <c:pt idx="12">
                  <c:v>0.125</c:v>
                </c:pt>
                <c:pt idx="13">
                  <c:v>0.125</c:v>
                </c:pt>
                <c:pt idx="14">
                  <c:v>0.125</c:v>
                </c:pt>
                <c:pt idx="15">
                  <c:v>0.125</c:v>
                </c:pt>
                <c:pt idx="16">
                  <c:v>0.125</c:v>
                </c:pt>
                <c:pt idx="17">
                  <c:v>0.125</c:v>
                </c:pt>
                <c:pt idx="18">
                  <c:v>0.125</c:v>
                </c:pt>
                <c:pt idx="19">
                  <c:v>0.125</c:v>
                </c:pt>
                <c:pt idx="20">
                  <c:v>0.125</c:v>
                </c:pt>
                <c:pt idx="21">
                  <c:v>0.125</c:v>
                </c:pt>
                <c:pt idx="22">
                  <c:v>0.125</c:v>
                </c:pt>
                <c:pt idx="23">
                  <c:v>0.125</c:v>
                </c:pt>
                <c:pt idx="24">
                  <c:v>0.125</c:v>
                </c:pt>
                <c:pt idx="25">
                  <c:v>0.125</c:v>
                </c:pt>
                <c:pt idx="26">
                  <c:v>0.125</c:v>
                </c:pt>
                <c:pt idx="27">
                  <c:v>0.125</c:v>
                </c:pt>
                <c:pt idx="28">
                  <c:v>0.125</c:v>
                </c:pt>
                <c:pt idx="29">
                  <c:v>0.125</c:v>
                </c:pt>
                <c:pt idx="30">
                  <c:v>0.125</c:v>
                </c:pt>
                <c:pt idx="31">
                  <c:v>0.125</c:v>
                </c:pt>
                <c:pt idx="32">
                  <c:v>0.125</c:v>
                </c:pt>
                <c:pt idx="33">
                  <c:v>0.125</c:v>
                </c:pt>
                <c:pt idx="34">
                  <c:v>0.125</c:v>
                </c:pt>
                <c:pt idx="35">
                  <c:v>0.375</c:v>
                </c:pt>
                <c:pt idx="36">
                  <c:v>0.375</c:v>
                </c:pt>
                <c:pt idx="37">
                  <c:v>0.375</c:v>
                </c:pt>
                <c:pt idx="38">
                  <c:v>0.375</c:v>
                </c:pt>
                <c:pt idx="39">
                  <c:v>0.375</c:v>
                </c:pt>
                <c:pt idx="40">
                  <c:v>0.375</c:v>
                </c:pt>
                <c:pt idx="41">
                  <c:v>0.375</c:v>
                </c:pt>
                <c:pt idx="42">
                  <c:v>0.375</c:v>
                </c:pt>
                <c:pt idx="43">
                  <c:v>0.375</c:v>
                </c:pt>
                <c:pt idx="44">
                  <c:v>0.375</c:v>
                </c:pt>
                <c:pt idx="45">
                  <c:v>0.375</c:v>
                </c:pt>
                <c:pt idx="46">
                  <c:v>0.375</c:v>
                </c:pt>
                <c:pt idx="47">
                  <c:v>0.625</c:v>
                </c:pt>
                <c:pt idx="48">
                  <c:v>0.625</c:v>
                </c:pt>
                <c:pt idx="49">
                  <c:v>0.625</c:v>
                </c:pt>
                <c:pt idx="50">
                  <c:v>0.875</c:v>
                </c:pt>
                <c:pt idx="51">
                  <c:v>0.875</c:v>
                </c:pt>
                <c:pt idx="52">
                  <c:v>0.875</c:v>
                </c:pt>
                <c:pt idx="53">
                  <c:v>1.125</c:v>
                </c:pt>
                <c:pt idx="54">
                  <c:v>1.125</c:v>
                </c:pt>
                <c:pt idx="55">
                  <c:v>1.125</c:v>
                </c:pt>
                <c:pt idx="56">
                  <c:v>1.125</c:v>
                </c:pt>
                <c:pt idx="57">
                  <c:v>1.125</c:v>
                </c:pt>
                <c:pt idx="58">
                  <c:v>1.125</c:v>
                </c:pt>
                <c:pt idx="59">
                  <c:v>1.375</c:v>
                </c:pt>
                <c:pt idx="60">
                  <c:v>1.375</c:v>
                </c:pt>
                <c:pt idx="61">
                  <c:v>1.375</c:v>
                </c:pt>
                <c:pt idx="62">
                  <c:v>1.625</c:v>
                </c:pt>
                <c:pt idx="63">
                  <c:v>1.625</c:v>
                </c:pt>
                <c:pt idx="64">
                  <c:v>1.625</c:v>
                </c:pt>
                <c:pt idx="65">
                  <c:v>1.875</c:v>
                </c:pt>
                <c:pt idx="66">
                  <c:v>1.875</c:v>
                </c:pt>
                <c:pt idx="67">
                  <c:v>1.875</c:v>
                </c:pt>
                <c:pt idx="68">
                  <c:v>2.125</c:v>
                </c:pt>
                <c:pt idx="69">
                  <c:v>2.125</c:v>
                </c:pt>
                <c:pt idx="70">
                  <c:v>2.125</c:v>
                </c:pt>
                <c:pt idx="71">
                  <c:v>2.375</c:v>
                </c:pt>
                <c:pt idx="72">
                  <c:v>2.375</c:v>
                </c:pt>
                <c:pt idx="73">
                  <c:v>2.375</c:v>
                </c:pt>
                <c:pt idx="74">
                  <c:v>2.375</c:v>
                </c:pt>
                <c:pt idx="75">
                  <c:v>2.375</c:v>
                </c:pt>
                <c:pt idx="76">
                  <c:v>2.375</c:v>
                </c:pt>
                <c:pt idx="77">
                  <c:v>2.375</c:v>
                </c:pt>
                <c:pt idx="78">
                  <c:v>2.125</c:v>
                </c:pt>
                <c:pt idx="79">
                  <c:v>2.125</c:v>
                </c:pt>
                <c:pt idx="80">
                  <c:v>1.875</c:v>
                </c:pt>
                <c:pt idx="81">
                  <c:v>1.625</c:v>
                </c:pt>
                <c:pt idx="82">
                  <c:v>1.625</c:v>
                </c:pt>
                <c:pt idx="83">
                  <c:v>1.625</c:v>
                </c:pt>
                <c:pt idx="84">
                  <c:v>1.625</c:v>
                </c:pt>
                <c:pt idx="85">
                  <c:v>1.625</c:v>
                </c:pt>
                <c:pt idx="86">
                  <c:v>0.125</c:v>
                </c:pt>
                <c:pt idx="87">
                  <c:v>0.125</c:v>
                </c:pt>
                <c:pt idx="88">
                  <c:v>0.125</c:v>
                </c:pt>
                <c:pt idx="89">
                  <c:v>0.125</c:v>
                </c:pt>
                <c:pt idx="90">
                  <c:v>0.125</c:v>
                </c:pt>
                <c:pt idx="91">
                  <c:v>0.125</c:v>
                </c:pt>
                <c:pt idx="92">
                  <c:v>0.125</c:v>
                </c:pt>
                <c:pt idx="93">
                  <c:v>0.125</c:v>
                </c:pt>
                <c:pt idx="94">
                  <c:v>0.125</c:v>
                </c:pt>
                <c:pt idx="95">
                  <c:v>0.125</c:v>
                </c:pt>
                <c:pt idx="96">
                  <c:v>0.125</c:v>
                </c:pt>
                <c:pt idx="97">
                  <c:v>0.125</c:v>
                </c:pt>
                <c:pt idx="98">
                  <c:v>0.125</c:v>
                </c:pt>
                <c:pt idx="99">
                  <c:v>0.125</c:v>
                </c:pt>
                <c:pt idx="100">
                  <c:v>0.125</c:v>
                </c:pt>
                <c:pt idx="101">
                  <c:v>0.125</c:v>
                </c:pt>
                <c:pt idx="102">
                  <c:v>0.125</c:v>
                </c:pt>
                <c:pt idx="103">
                  <c:v>0.125</c:v>
                </c:pt>
                <c:pt idx="104">
                  <c:v>0.125</c:v>
                </c:pt>
                <c:pt idx="105">
                  <c:v>0.125</c:v>
                </c:pt>
                <c:pt idx="106">
                  <c:v>0.125</c:v>
                </c:pt>
                <c:pt idx="107">
                  <c:v>0.125</c:v>
                </c:pt>
                <c:pt idx="108">
                  <c:v>0.125</c:v>
                </c:pt>
                <c:pt idx="109">
                  <c:v>0.125</c:v>
                </c:pt>
                <c:pt idx="110">
                  <c:v>0.375</c:v>
                </c:pt>
                <c:pt idx="111">
                  <c:v>0.375</c:v>
                </c:pt>
                <c:pt idx="112">
                  <c:v>0.875</c:v>
                </c:pt>
                <c:pt idx="113">
                  <c:v>1.625</c:v>
                </c:pt>
                <c:pt idx="114">
                  <c:v>2.375</c:v>
                </c:pt>
                <c:pt idx="115">
                  <c:v>2.375</c:v>
                </c:pt>
                <c:pt idx="116">
                  <c:v>3.125</c:v>
                </c:pt>
                <c:pt idx="117">
                  <c:v>3.125</c:v>
                </c:pt>
                <c:pt idx="118">
                  <c:v>3.875</c:v>
                </c:pt>
                <c:pt idx="119">
                  <c:v>4.375</c:v>
                </c:pt>
                <c:pt idx="120">
                  <c:v>4.375</c:v>
                </c:pt>
                <c:pt idx="121">
                  <c:v>4.625</c:v>
                </c:pt>
                <c:pt idx="122">
                  <c:v>4.875</c:v>
                </c:pt>
                <c:pt idx="123">
                  <c:v>4.875</c:v>
                </c:pt>
                <c:pt idx="124">
                  <c:v>5.125</c:v>
                </c:pt>
                <c:pt idx="125">
                  <c:v>5.125</c:v>
                </c:pt>
                <c:pt idx="126">
                  <c:v>5.375</c:v>
                </c:pt>
                <c:pt idx="127">
                  <c:v>5.375</c:v>
                </c:pt>
                <c:pt idx="128">
                  <c:v>5.375</c:v>
                </c:pt>
                <c:pt idx="129">
                  <c:v>5.375</c:v>
                </c:pt>
                <c:pt idx="130">
                  <c:v>5.375</c:v>
                </c:pt>
                <c:pt idx="131">
                  <c:v>5.375</c:v>
                </c:pt>
                <c:pt idx="132">
                  <c:v>5.375</c:v>
                </c:pt>
                <c:pt idx="133">
                  <c:v>5.375</c:v>
                </c:pt>
                <c:pt idx="134">
                  <c:v>5.375</c:v>
                </c:pt>
                <c:pt idx="135">
                  <c:v>5.375</c:v>
                </c:pt>
                <c:pt idx="136">
                  <c:v>5.375</c:v>
                </c:pt>
                <c:pt idx="137">
                  <c:v>5.375</c:v>
                </c:pt>
                <c:pt idx="138">
                  <c:v>5.375</c:v>
                </c:pt>
                <c:pt idx="139">
                  <c:v>5.375</c:v>
                </c:pt>
                <c:pt idx="140">
                  <c:v>4.875</c:v>
                </c:pt>
                <c:pt idx="141">
                  <c:v>4.875</c:v>
                </c:pt>
                <c:pt idx="142">
                  <c:v>4.625</c:v>
                </c:pt>
                <c:pt idx="143">
                  <c:v>4.375</c:v>
                </c:pt>
                <c:pt idx="144">
                  <c:v>4.375</c:v>
                </c:pt>
                <c:pt idx="145">
                  <c:v>4.375</c:v>
                </c:pt>
                <c:pt idx="146">
                  <c:v>4.375</c:v>
                </c:pt>
                <c:pt idx="147">
                  <c:v>4.375</c:v>
                </c:pt>
                <c:pt idx="148">
                  <c:v>4.375</c:v>
                </c:pt>
                <c:pt idx="149">
                  <c:v>4.375</c:v>
                </c:pt>
                <c:pt idx="150">
                  <c:v>4.375</c:v>
                </c:pt>
                <c:pt idx="151">
                  <c:v>4.375</c:v>
                </c:pt>
                <c:pt idx="152">
                  <c:v>4.125</c:v>
                </c:pt>
                <c:pt idx="153">
                  <c:v>3.875</c:v>
                </c:pt>
                <c:pt idx="154">
                  <c:v>3.875</c:v>
                </c:pt>
                <c:pt idx="155">
                  <c:v>3.625</c:v>
                </c:pt>
                <c:pt idx="156">
                  <c:v>3.625</c:v>
                </c:pt>
                <c:pt idx="157">
                  <c:v>3.625</c:v>
                </c:pt>
                <c:pt idx="158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AB-46FE-BFA1-EEEA56C65955}"/>
            </c:ext>
          </c:extLst>
        </c:ser>
        <c:ser>
          <c:idx val="3"/>
          <c:order val="3"/>
          <c:tx>
            <c:strRef>
              <c:f>'איור 37 נתונים'!$E$3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>
              <a:solidFill>
                <a:srgbClr val="00B0F0"/>
              </a:solidFill>
              <a:prstDash val="solid"/>
            </a:ln>
          </c:spPr>
          <c:marker>
            <c:symbol val="none"/>
          </c:marker>
          <c:cat>
            <c:numRef>
              <c:f>'איור 37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  <c:pt idx="158">
                  <c:v>46112</c:v>
                </c:pt>
              </c:numCache>
            </c:numRef>
          </c:cat>
          <c:val>
            <c:numRef>
              <c:f>'איור 37 נתונים'!$E$4:$E$300</c:f>
              <c:numCache>
                <c:formatCode>#,##0.000</c:formatCode>
                <c:ptCount val="297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35</c:v>
                </c:pt>
                <c:pt idx="112">
                  <c:v>0.75</c:v>
                </c:pt>
                <c:pt idx="113">
                  <c:v>0.75</c:v>
                </c:pt>
                <c:pt idx="114">
                  <c:v>1.25</c:v>
                </c:pt>
                <c:pt idx="115">
                  <c:v>2</c:v>
                </c:pt>
                <c:pt idx="116">
                  <c:v>2</c:v>
                </c:pt>
                <c:pt idx="117">
                  <c:v>2.75</c:v>
                </c:pt>
                <c:pt idx="118">
                  <c:v>3.25</c:v>
                </c:pt>
                <c:pt idx="119">
                  <c:v>3.25</c:v>
                </c:pt>
                <c:pt idx="120">
                  <c:v>3.75</c:v>
                </c:pt>
                <c:pt idx="121">
                  <c:v>4.25</c:v>
                </c:pt>
                <c:pt idx="122">
                  <c:v>4.25</c:v>
                </c:pt>
                <c:pt idx="123">
                  <c:v>4.5</c:v>
                </c:pt>
                <c:pt idx="124">
                  <c:v>4.75</c:v>
                </c:pt>
                <c:pt idx="125">
                  <c:v>4.75</c:v>
                </c:pt>
                <c:pt idx="126">
                  <c:v>4.75</c:v>
                </c:pt>
                <c:pt idx="127">
                  <c:v>4.75</c:v>
                </c:pt>
                <c:pt idx="128">
                  <c:v>4.75</c:v>
                </c:pt>
                <c:pt idx="129">
                  <c:v>4.75</c:v>
                </c:pt>
                <c:pt idx="130">
                  <c:v>4.75</c:v>
                </c:pt>
                <c:pt idx="131">
                  <c:v>4.7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25</c:v>
                </c:pt>
                <c:pt idx="155">
                  <c:v>4.25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AB-46FE-BFA1-EEEA56C65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990784"/>
        <c:axId val="229992320"/>
      </c:lineChart>
      <c:dateAx>
        <c:axId val="229990784"/>
        <c:scaling>
          <c:orientation val="minMax"/>
          <c:max val="46112"/>
          <c:min val="41305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9992320"/>
        <c:crossesAt val="0"/>
        <c:auto val="1"/>
        <c:lblOffset val="100"/>
        <c:baseTimeUnit val="months"/>
      </c:dateAx>
      <c:valAx>
        <c:axId val="229992320"/>
        <c:scaling>
          <c:orientation val="minMax"/>
          <c:min val="-0.5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.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9990784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0.17330645749818188"/>
          <c:y val="0.94658631796585968"/>
          <c:w val="0.62720599522375142"/>
          <c:h val="3.91373499837184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marL="0" marR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200" b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דד הסחירים</a:t>
            </a:r>
          </a:p>
          <a:p>
            <a:pPr marL="0" marR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200" b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(36%)</a:t>
            </a:r>
            <a:endParaRPr lang="he-IL" sz="1200" b="0"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40806566503148112"/>
          <c:y val="1.7712332221817468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4.5869527678702546E-2"/>
          <c:y val="0.12900250189315959"/>
          <c:w val="0.90284704861111109"/>
          <c:h val="0.704885077205321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3 נתונים'!$B$3</c:f>
              <c:strCache>
                <c:ptCount val="1"/>
                <c:pt idx="0">
                  <c:v>אנרגיה ללא חשמל וגז ביתי (7.5%)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</c:spPr>
          <c:invertIfNegative val="0"/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 נתונים'!$B$4:$B$237</c:f>
              <c:numCache>
                <c:formatCode>0.00</c:formatCode>
                <c:ptCount val="234"/>
                <c:pt idx="0" formatCode="0.0">
                  <c:v>0.38882397247758654</c:v>
                </c:pt>
                <c:pt idx="1">
                  <c:v>0.5105786689276629</c:v>
                </c:pt>
                <c:pt idx="2">
                  <c:v>0.2340044177501881</c:v>
                </c:pt>
                <c:pt idx="3">
                  <c:v>-0.39555561690274571</c:v>
                </c:pt>
                <c:pt idx="4">
                  <c:v>-0.67678779196367911</c:v>
                </c:pt>
                <c:pt idx="5">
                  <c:v>7.937020297127477E-2</c:v>
                </c:pt>
                <c:pt idx="6">
                  <c:v>0.21502207642796359</c:v>
                </c:pt>
                <c:pt idx="7">
                  <c:v>-0.20320956103970203</c:v>
                </c:pt>
                <c:pt idx="8">
                  <c:v>-0.58491007454001354</c:v>
                </c:pt>
                <c:pt idx="9">
                  <c:v>-0.78164171968197782</c:v>
                </c:pt>
                <c:pt idx="10">
                  <c:v>-0.44261913075254566</c:v>
                </c:pt>
                <c:pt idx="11">
                  <c:v>-0.21512111884242813</c:v>
                </c:pt>
                <c:pt idx="12">
                  <c:v>-0.13545374176840314</c:v>
                </c:pt>
                <c:pt idx="13">
                  <c:v>-0.71402137004311106</c:v>
                </c:pt>
                <c:pt idx="14">
                  <c:v>-0.62522261285284941</c:v>
                </c:pt>
                <c:pt idx="15">
                  <c:v>-0.12433174872787064</c:v>
                </c:pt>
                <c:pt idx="16">
                  <c:v>0.47530462108667326</c:v>
                </c:pt>
                <c:pt idx="17">
                  <c:v>-1.5805614536333938E-2</c:v>
                </c:pt>
                <c:pt idx="18">
                  <c:v>0.2679013449430051</c:v>
                </c:pt>
                <c:pt idx="19">
                  <c:v>-0.31451937217601073</c:v>
                </c:pt>
                <c:pt idx="20">
                  <c:v>-0.68965646282688642</c:v>
                </c:pt>
                <c:pt idx="21">
                  <c:v>-0.17137505340038794</c:v>
                </c:pt>
                <c:pt idx="22">
                  <c:v>-0.43924854069854585</c:v>
                </c:pt>
                <c:pt idx="23">
                  <c:v>-0.83050637334313537</c:v>
                </c:pt>
                <c:pt idx="24">
                  <c:v>-1.7715377663598684</c:v>
                </c:pt>
                <c:pt idx="25">
                  <c:v>-1.9618493489136228</c:v>
                </c:pt>
                <c:pt idx="26">
                  <c:v>-1.5921120367489585</c:v>
                </c:pt>
                <c:pt idx="27">
                  <c:v>-1.4749923916777365</c:v>
                </c:pt>
                <c:pt idx="28">
                  <c:v>-1.3994270106105475</c:v>
                </c:pt>
                <c:pt idx="29">
                  <c:v>-1.3177932518098099</c:v>
                </c:pt>
                <c:pt idx="30">
                  <c:v>-1.4393637081202264</c:v>
                </c:pt>
                <c:pt idx="31">
                  <c:v>-1.57189145791732</c:v>
                </c:pt>
                <c:pt idx="32">
                  <c:v>-1.984062364902945</c:v>
                </c:pt>
                <c:pt idx="33">
                  <c:v>-1.928371058155435</c:v>
                </c:pt>
                <c:pt idx="34">
                  <c:v>-1.7575625670826471</c:v>
                </c:pt>
                <c:pt idx="35">
                  <c:v>-1.5072191090529925</c:v>
                </c:pt>
                <c:pt idx="36">
                  <c:v>-0.97006171587242607</c:v>
                </c:pt>
                <c:pt idx="37">
                  <c:v>-0.72587807751256661</c:v>
                </c:pt>
                <c:pt idx="38">
                  <c:v>-1.6541974320981345</c:v>
                </c:pt>
                <c:pt idx="39">
                  <c:v>-1.2184508650381531</c:v>
                </c:pt>
                <c:pt idx="40">
                  <c:v>-1.3391368928331107</c:v>
                </c:pt>
                <c:pt idx="41">
                  <c:v>-1.0784512227303711</c:v>
                </c:pt>
                <c:pt idx="42">
                  <c:v>-1.1665883667200629</c:v>
                </c:pt>
                <c:pt idx="43">
                  <c:v>-1.2001916993744848</c:v>
                </c:pt>
                <c:pt idx="44">
                  <c:v>-0.2630377655683559</c:v>
                </c:pt>
                <c:pt idx="45">
                  <c:v>-0.36094408596645217</c:v>
                </c:pt>
                <c:pt idx="46">
                  <c:v>0.11194356178274052</c:v>
                </c:pt>
                <c:pt idx="47">
                  <c:v>-6.8012990623541894E-2</c:v>
                </c:pt>
                <c:pt idx="48">
                  <c:v>0.60315951037123239</c:v>
                </c:pt>
                <c:pt idx="49">
                  <c:v>0.69061827604067227</c:v>
                </c:pt>
                <c:pt idx="50">
                  <c:v>0.89984973034840932</c:v>
                </c:pt>
                <c:pt idx="51">
                  <c:v>0.204669848063951</c:v>
                </c:pt>
                <c:pt idx="52">
                  <c:v>0.26747684691858453</c:v>
                </c:pt>
                <c:pt idx="53">
                  <c:v>-2.3735801270054851E-2</c:v>
                </c:pt>
                <c:pt idx="54">
                  <c:v>-0.28717905342801098</c:v>
                </c:pt>
                <c:pt idx="55">
                  <c:v>0.38244870502702644</c:v>
                </c:pt>
                <c:pt idx="56">
                  <c:v>6.9374326960775806E-2</c:v>
                </c:pt>
                <c:pt idx="57">
                  <c:v>0.28495275849149171</c:v>
                </c:pt>
                <c:pt idx="58">
                  <c:v>7.201410469707302E-2</c:v>
                </c:pt>
                <c:pt idx="59">
                  <c:v>0.30389954443020167</c:v>
                </c:pt>
                <c:pt idx="60">
                  <c:v>8.4639602702060376E-2</c:v>
                </c:pt>
                <c:pt idx="61">
                  <c:v>0.22908092242438663</c:v>
                </c:pt>
                <c:pt idx="62">
                  <c:v>0.15440443742521898</c:v>
                </c:pt>
                <c:pt idx="63">
                  <c:v>0.61128875096197755</c:v>
                </c:pt>
                <c:pt idx="64">
                  <c:v>0.70126873394124234</c:v>
                </c:pt>
                <c:pt idx="65">
                  <c:v>0.9538703919222844</c:v>
                </c:pt>
                <c:pt idx="66">
                  <c:v>1.1715902670795395</c:v>
                </c:pt>
                <c:pt idx="67">
                  <c:v>0.98607597402625646</c:v>
                </c:pt>
                <c:pt idx="68">
                  <c:v>0.92664245595961459</c:v>
                </c:pt>
                <c:pt idx="69">
                  <c:v>0.81275884087618411</c:v>
                </c:pt>
                <c:pt idx="70">
                  <c:v>0.67907219061445523</c:v>
                </c:pt>
                <c:pt idx="71">
                  <c:v>-0.12086208822985552</c:v>
                </c:pt>
                <c:pt idx="72">
                  <c:v>-0.47473884513520492</c:v>
                </c:pt>
                <c:pt idx="73">
                  <c:v>-0.48053947613102282</c:v>
                </c:pt>
                <c:pt idx="74">
                  <c:v>-2.9646348336952795E-2</c:v>
                </c:pt>
                <c:pt idx="75">
                  <c:v>-6.5163176309909832E-3</c:v>
                </c:pt>
                <c:pt idx="76">
                  <c:v>7.3485359250155438E-2</c:v>
                </c:pt>
                <c:pt idx="77">
                  <c:v>-0.30040217665733099</c:v>
                </c:pt>
                <c:pt idx="78">
                  <c:v>-0.31111255914805697</c:v>
                </c:pt>
                <c:pt idx="79">
                  <c:v>-0.41267914995457217</c:v>
                </c:pt>
                <c:pt idx="80">
                  <c:v>-0.6928195609161194</c:v>
                </c:pt>
                <c:pt idx="81">
                  <c:v>-0.54919669830408369</c:v>
                </c:pt>
                <c:pt idx="82">
                  <c:v>-0.50885928743883158</c:v>
                </c:pt>
                <c:pt idx="83">
                  <c:v>0.19733659568280196</c:v>
                </c:pt>
                <c:pt idx="84">
                  <c:v>0.4817345956000631</c:v>
                </c:pt>
                <c:pt idx="85">
                  <c:v>6.6501180847194863E-2</c:v>
                </c:pt>
                <c:pt idx="86">
                  <c:v>-0.3284765649269471</c:v>
                </c:pt>
                <c:pt idx="87">
                  <c:v>-1.997459018287731</c:v>
                </c:pt>
                <c:pt idx="88">
                  <c:v>-2.3689316265169524</c:v>
                </c:pt>
                <c:pt idx="89">
                  <c:v>-1.6423273185184031</c:v>
                </c:pt>
                <c:pt idx="90">
                  <c:v>-1.1774028252201376</c:v>
                </c:pt>
                <c:pt idx="91">
                  <c:v>-1.1567760436054295</c:v>
                </c:pt>
                <c:pt idx="92">
                  <c:v>-0.86414138114214323</c:v>
                </c:pt>
                <c:pt idx="93">
                  <c:v>-1.0766896319216286</c:v>
                </c:pt>
                <c:pt idx="94">
                  <c:v>-1.1712072458274716</c:v>
                </c:pt>
                <c:pt idx="95">
                  <c:v>-1.0709250127564591</c:v>
                </c:pt>
                <c:pt idx="96">
                  <c:v>-0.72149610928068697</c:v>
                </c:pt>
                <c:pt idx="97">
                  <c:v>-0.31212533388006114</c:v>
                </c:pt>
                <c:pt idx="98">
                  <c:v>7.5623425391578764E-2</c:v>
                </c:pt>
                <c:pt idx="99">
                  <c:v>1.516086363118675</c:v>
                </c:pt>
                <c:pt idx="100">
                  <c:v>1.7565085803153659</c:v>
                </c:pt>
                <c:pt idx="101">
                  <c:v>1.1703956206854205</c:v>
                </c:pt>
                <c:pt idx="102">
                  <c:v>1.0675386848941362</c:v>
                </c:pt>
                <c:pt idx="103">
                  <c:v>1.0958143888015144</c:v>
                </c:pt>
                <c:pt idx="104">
                  <c:v>0.97803757691758153</c:v>
                </c:pt>
                <c:pt idx="105">
                  <c:v>1.1556156094603416</c:v>
                </c:pt>
                <c:pt idx="106">
                  <c:v>1.6301700125144161</c:v>
                </c:pt>
                <c:pt idx="107">
                  <c:v>1.2031777228331217</c:v>
                </c:pt>
                <c:pt idx="108">
                  <c:v>1.0751240352882294</c:v>
                </c:pt>
                <c:pt idx="109">
                  <c:v>1.2235668879768555</c:v>
                </c:pt>
                <c:pt idx="110">
                  <c:v>1.2507138437862433</c:v>
                </c:pt>
                <c:pt idx="111">
                  <c:v>1.3783493176355093</c:v>
                </c:pt>
                <c:pt idx="112">
                  <c:v>1.2217561503724088</c:v>
                </c:pt>
                <c:pt idx="113">
                  <c:v>1.8229750442803332</c:v>
                </c:pt>
                <c:pt idx="114">
                  <c:v>1.9995276449216666</c:v>
                </c:pt>
                <c:pt idx="115">
                  <c:v>0.36546275564928615</c:v>
                </c:pt>
                <c:pt idx="116">
                  <c:v>0.23748251467082146</c:v>
                </c:pt>
                <c:pt idx="117">
                  <c:v>0.11152028163184348</c:v>
                </c:pt>
                <c:pt idx="118">
                  <c:v>-8.0803540274305644E-3</c:v>
                </c:pt>
                <c:pt idx="119">
                  <c:v>0.56487632615472183</c:v>
                </c:pt>
                <c:pt idx="120">
                  <c:v>0.72970963967687263</c:v>
                </c:pt>
                <c:pt idx="121">
                  <c:v>0.28765692011605282</c:v>
                </c:pt>
                <c:pt idx="122">
                  <c:v>-0.20563226172457086</c:v>
                </c:pt>
                <c:pt idx="123">
                  <c:v>-0.38203387569788488</c:v>
                </c:pt>
                <c:pt idx="124">
                  <c:v>-0.27950193355469355</c:v>
                </c:pt>
                <c:pt idx="125">
                  <c:v>-0.83362159803915203</c:v>
                </c:pt>
                <c:pt idx="126">
                  <c:v>-1.1601316937594133</c:v>
                </c:pt>
                <c:pt idx="127">
                  <c:v>0.30463757479507159</c:v>
                </c:pt>
                <c:pt idx="128">
                  <c:v>0.6374616924262011</c:v>
                </c:pt>
                <c:pt idx="129">
                  <c:v>0.69613290139067807</c:v>
                </c:pt>
                <c:pt idx="130">
                  <c:v>0.53147529334874088</c:v>
                </c:pt>
                <c:pt idx="131">
                  <c:v>0.12748434787043816</c:v>
                </c:pt>
                <c:pt idx="132">
                  <c:v>0.31140851397389729</c:v>
                </c:pt>
                <c:pt idx="133">
                  <c:v>0.49413925037929624</c:v>
                </c:pt>
                <c:pt idx="134">
                  <c:v>0.75294484529068118</c:v>
                </c:pt>
                <c:pt idx="135">
                  <c:v>0.97938478927557715</c:v>
                </c:pt>
                <c:pt idx="136">
                  <c:v>1.175131771799204</c:v>
                </c:pt>
                <c:pt idx="137">
                  <c:v>0.73071015766907987</c:v>
                </c:pt>
                <c:pt idx="138">
                  <c:v>0.7850057404877081</c:v>
                </c:pt>
                <c:pt idx="139">
                  <c:v>0.62753433483363719</c:v>
                </c:pt>
                <c:pt idx="140">
                  <c:v>0.3098536727593339</c:v>
                </c:pt>
                <c:pt idx="141">
                  <c:v>0.140936133575332</c:v>
                </c:pt>
                <c:pt idx="142">
                  <c:v>0.19341801488309263</c:v>
                </c:pt>
                <c:pt idx="143">
                  <c:v>0.17169386004112061</c:v>
                </c:pt>
                <c:pt idx="144">
                  <c:v>-1.1774430392920776E-2</c:v>
                </c:pt>
                <c:pt idx="145">
                  <c:v>-6.9011776741332992E-2</c:v>
                </c:pt>
                <c:pt idx="146">
                  <c:v>-0.24884087864502435</c:v>
                </c:pt>
                <c:pt idx="147">
                  <c:v>-0.37305625140308996</c:v>
                </c:pt>
                <c:pt idx="148">
                  <c:v>-0.65989553862367167</c:v>
                </c:pt>
                <c:pt idx="149">
                  <c:v>-0.32916610542692232</c:v>
                </c:pt>
                <c:pt idx="150">
                  <c:v>-0.35081995334019522</c:v>
                </c:pt>
                <c:pt idx="151">
                  <c:v>-0.33171125606727764</c:v>
                </c:pt>
                <c:pt idx="152">
                  <c:v>-9.4735721862145544E-2</c:v>
                </c:pt>
                <c:pt idx="153">
                  <c:v>0.1043665753150845</c:v>
                </c:pt>
                <c:pt idx="154">
                  <c:v>-6.1078309729295073E-2</c:v>
                </c:pt>
                <c:pt idx="155">
                  <c:v>2.2683094058924727E-2</c:v>
                </c:pt>
                <c:pt idx="156">
                  <c:v>-0.25099008939862655</c:v>
                </c:pt>
                <c:pt idx="157">
                  <c:v>-0.3173350887800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C6-4AF4-B1D6-97369C5D1EC0}"/>
            </c:ext>
          </c:extLst>
        </c:ser>
        <c:ser>
          <c:idx val="1"/>
          <c:order val="1"/>
          <c:tx>
            <c:strRef>
              <c:f>'איור 3 נתונים'!$C$3</c:f>
              <c:strCache>
                <c:ptCount val="1"/>
                <c:pt idx="0">
                  <c:v>שאר הסחירים (92.5%)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</c:spPr>
          <c:invertIfNegative val="0"/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 נתונים'!$C$4:$C$237</c:f>
              <c:numCache>
                <c:formatCode>0.0</c:formatCode>
                <c:ptCount val="2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5.0840530773596682E-2</c:v>
                </c:pt>
                <c:pt idx="13">
                  <c:v>-0.2298045901161907</c:v>
                </c:pt>
                <c:pt idx="14">
                  <c:v>-0.36301601982613618</c:v>
                </c:pt>
                <c:pt idx="15">
                  <c:v>-0.72225877022354534</c:v>
                </c:pt>
                <c:pt idx="16">
                  <c:v>-1.1937028344732088</c:v>
                </c:pt>
                <c:pt idx="17">
                  <c:v>-1.1860906953162662</c:v>
                </c:pt>
                <c:pt idx="18">
                  <c:v>-1.5675772864102901</c:v>
                </c:pt>
                <c:pt idx="19">
                  <c:v>-1.7004669044505762</c:v>
                </c:pt>
                <c:pt idx="20">
                  <c:v>-1.8092723224972103</c:v>
                </c:pt>
                <c:pt idx="21">
                  <c:v>-1.6154012508446072</c:v>
                </c:pt>
                <c:pt idx="22">
                  <c:v>-1.3148739549526993</c:v>
                </c:pt>
                <c:pt idx="23">
                  <c:v>-1.1169173231748091</c:v>
                </c:pt>
                <c:pt idx="24">
                  <c:v>-0.54002143392699686</c:v>
                </c:pt>
                <c:pt idx="25">
                  <c:v>-0.71909175597529318</c:v>
                </c:pt>
                <c:pt idx="26">
                  <c:v>-0.79106071372406395</c:v>
                </c:pt>
                <c:pt idx="27">
                  <c:v>-0.1477712420502908</c:v>
                </c:pt>
                <c:pt idx="28">
                  <c:v>-0.35301642219737484</c:v>
                </c:pt>
                <c:pt idx="29">
                  <c:v>-0.49855327433612517</c:v>
                </c:pt>
                <c:pt idx="30">
                  <c:v>-0.10889817275440739</c:v>
                </c:pt>
                <c:pt idx="31">
                  <c:v>-7.8301041243446612E-2</c:v>
                </c:pt>
                <c:pt idx="32">
                  <c:v>-0.45796019712403258</c:v>
                </c:pt>
                <c:pt idx="33">
                  <c:v>-1.1502150433765475</c:v>
                </c:pt>
                <c:pt idx="34">
                  <c:v>-1.3654630886638128</c:v>
                </c:pt>
                <c:pt idx="35">
                  <c:v>-1.8277213244492048</c:v>
                </c:pt>
                <c:pt idx="36">
                  <c:v>-1.8760114347623396</c:v>
                </c:pt>
                <c:pt idx="37">
                  <c:v>-1.7756876172963934</c:v>
                </c:pt>
                <c:pt idx="38">
                  <c:v>-1.7747314199831643</c:v>
                </c:pt>
                <c:pt idx="39">
                  <c:v>-2.3637112767617738</c:v>
                </c:pt>
                <c:pt idx="40">
                  <c:v>-1.8168835100752145</c:v>
                </c:pt>
                <c:pt idx="41">
                  <c:v>-1.7328128153555664</c:v>
                </c:pt>
                <c:pt idx="42">
                  <c:v>-2.0285200469762259</c:v>
                </c:pt>
                <c:pt idx="43">
                  <c:v>-2.2216039072386744</c:v>
                </c:pt>
                <c:pt idx="44">
                  <c:v>-1.9285661334337192</c:v>
                </c:pt>
                <c:pt idx="45">
                  <c:v>-1.4691763583313384</c:v>
                </c:pt>
                <c:pt idx="46">
                  <c:v>-1.7643853018187512</c:v>
                </c:pt>
                <c:pt idx="47">
                  <c:v>-1.6159158566893854</c:v>
                </c:pt>
                <c:pt idx="48">
                  <c:v>-1.9546086423368696</c:v>
                </c:pt>
                <c:pt idx="49">
                  <c:v>-1.96148228589785</c:v>
                </c:pt>
                <c:pt idx="50">
                  <c:v>-1.5282573278902185</c:v>
                </c:pt>
                <c:pt idx="51">
                  <c:v>-1.3331365734133773</c:v>
                </c:pt>
                <c:pt idx="52">
                  <c:v>-0.74446867917490167</c:v>
                </c:pt>
                <c:pt idx="53">
                  <c:v>-2.4057917198633678</c:v>
                </c:pt>
                <c:pt idx="54">
                  <c:v>-2.3858365410544109</c:v>
                </c:pt>
                <c:pt idx="55">
                  <c:v>-1.9051261265968507</c:v>
                </c:pt>
                <c:pt idx="56">
                  <c:v>-1.7826195995971894</c:v>
                </c:pt>
                <c:pt idx="57">
                  <c:v>-1.7504773127441162</c:v>
                </c:pt>
                <c:pt idx="58">
                  <c:v>-1.4168999308079129</c:v>
                </c:pt>
                <c:pt idx="59">
                  <c:v>-1.3954171120647842</c:v>
                </c:pt>
                <c:pt idx="60">
                  <c:v>-1.1498647270611912</c:v>
                </c:pt>
                <c:pt idx="61">
                  <c:v>-0.71337384682853089</c:v>
                </c:pt>
                <c:pt idx="62">
                  <c:v>-0.45816127050169603</c:v>
                </c:pt>
                <c:pt idx="63">
                  <c:v>-0.68191325892563492</c:v>
                </c:pt>
                <c:pt idx="64">
                  <c:v>-1.1168798818217964</c:v>
                </c:pt>
                <c:pt idx="65">
                  <c:v>-0.76165643938093308</c:v>
                </c:pt>
                <c:pt idx="66">
                  <c:v>-0.14010935868567964</c:v>
                </c:pt>
                <c:pt idx="67">
                  <c:v>-0.19813404134803381</c:v>
                </c:pt>
                <c:pt idx="68">
                  <c:v>-0.21945557823210604</c:v>
                </c:pt>
                <c:pt idx="69">
                  <c:v>-0.27029476340349734</c:v>
                </c:pt>
                <c:pt idx="70">
                  <c:v>-0.41822500953268338</c:v>
                </c:pt>
                <c:pt idx="71">
                  <c:v>-0.41727856633404831</c:v>
                </c:pt>
                <c:pt idx="72">
                  <c:v>7.1587541605465543E-2</c:v>
                </c:pt>
                <c:pt idx="73">
                  <c:v>-0.20994236543315564</c:v>
                </c:pt>
                <c:pt idx="74">
                  <c:v>-0.22015832724211826</c:v>
                </c:pt>
                <c:pt idx="75">
                  <c:v>-3.1021655743137359E-2</c:v>
                </c:pt>
                <c:pt idx="76">
                  <c:v>0.33230926126376059</c:v>
                </c:pt>
                <c:pt idx="77">
                  <c:v>0.31941536171139479</c:v>
                </c:pt>
                <c:pt idx="78">
                  <c:v>-0.42524673908116056</c:v>
                </c:pt>
                <c:pt idx="79">
                  <c:v>-0.47203068509791807</c:v>
                </c:pt>
                <c:pt idx="80">
                  <c:v>-0.52390066251069944</c:v>
                </c:pt>
                <c:pt idx="81">
                  <c:v>-0.25742181337270464</c:v>
                </c:pt>
                <c:pt idx="82">
                  <c:v>-0.5794707430024526</c:v>
                </c:pt>
                <c:pt idx="83">
                  <c:v>-0.95850453916043254</c:v>
                </c:pt>
                <c:pt idx="84">
                  <c:v>-1.4736807563933676</c:v>
                </c:pt>
                <c:pt idx="85">
                  <c:v>-1.2988586828308375</c:v>
                </c:pt>
                <c:pt idx="86">
                  <c:v>-1.0777405333091368</c:v>
                </c:pt>
                <c:pt idx="87">
                  <c:v>-1.1828166603469126</c:v>
                </c:pt>
                <c:pt idx="88">
                  <c:v>-2.3709594257291413</c:v>
                </c:pt>
                <c:pt idx="89">
                  <c:v>-1.9868376156399221</c:v>
                </c:pt>
                <c:pt idx="90">
                  <c:v>-1.6173769523067179</c:v>
                </c:pt>
                <c:pt idx="91">
                  <c:v>-1.4633060963634426</c:v>
                </c:pt>
                <c:pt idx="92">
                  <c:v>-1.3197141524577103</c:v>
                </c:pt>
                <c:pt idx="93">
                  <c:v>-1.6140373635465111</c:v>
                </c:pt>
                <c:pt idx="94">
                  <c:v>-0.6472051773063785</c:v>
                </c:pt>
                <c:pt idx="95">
                  <c:v>-0.71386741049183189</c:v>
                </c:pt>
                <c:pt idx="96">
                  <c:v>-0.66904437133302153</c:v>
                </c:pt>
                <c:pt idx="97">
                  <c:v>-0.16640966262949086</c:v>
                </c:pt>
                <c:pt idx="98">
                  <c:v>-0.23009012892570505</c:v>
                </c:pt>
                <c:pt idx="99">
                  <c:v>-1.03489392218854E-2</c:v>
                </c:pt>
                <c:pt idx="100">
                  <c:v>0.60478211296771511</c:v>
                </c:pt>
                <c:pt idx="101">
                  <c:v>0.80705820717255072</c:v>
                </c:pt>
                <c:pt idx="102">
                  <c:v>1.2407212790951216</c:v>
                </c:pt>
                <c:pt idx="103">
                  <c:v>1.2956353010635979</c:v>
                </c:pt>
                <c:pt idx="104">
                  <c:v>1.8163967320881558</c:v>
                </c:pt>
                <c:pt idx="105">
                  <c:v>1.2880780283875588</c:v>
                </c:pt>
                <c:pt idx="106">
                  <c:v>0.85593209167259565</c:v>
                </c:pt>
                <c:pt idx="107">
                  <c:v>1.5482847367310872</c:v>
                </c:pt>
                <c:pt idx="108">
                  <c:v>2.3088710208641143</c:v>
                </c:pt>
                <c:pt idx="109">
                  <c:v>2.4394863861778076</c:v>
                </c:pt>
                <c:pt idx="110">
                  <c:v>2.6069769673709833</c:v>
                </c:pt>
                <c:pt idx="111">
                  <c:v>3.1998839243994031</c:v>
                </c:pt>
                <c:pt idx="112">
                  <c:v>3.7285264233275424</c:v>
                </c:pt>
                <c:pt idx="113">
                  <c:v>4.0671964835822152</c:v>
                </c:pt>
                <c:pt idx="114">
                  <c:v>5.0488894464479621</c:v>
                </c:pt>
                <c:pt idx="115">
                  <c:v>4.7511039023707333</c:v>
                </c:pt>
                <c:pt idx="116">
                  <c:v>4.3722830149617469</c:v>
                </c:pt>
                <c:pt idx="117">
                  <c:v>5.2801466075588301</c:v>
                </c:pt>
                <c:pt idx="118">
                  <c:v>5.2691868451162973</c:v>
                </c:pt>
                <c:pt idx="119">
                  <c:v>4.8662283338794579</c:v>
                </c:pt>
                <c:pt idx="120">
                  <c:v>4.6447954033529122</c:v>
                </c:pt>
                <c:pt idx="121">
                  <c:v>4.465455396015539</c:v>
                </c:pt>
                <c:pt idx="122">
                  <c:v>4.3530355019284279</c:v>
                </c:pt>
                <c:pt idx="123">
                  <c:v>4.5551810772359707</c:v>
                </c:pt>
                <c:pt idx="124">
                  <c:v>3.6801052279272524</c:v>
                </c:pt>
                <c:pt idx="125">
                  <c:v>3.0866297252516763</c:v>
                </c:pt>
                <c:pt idx="126">
                  <c:v>1.7697141775278764</c:v>
                </c:pt>
                <c:pt idx="127">
                  <c:v>2.781733131763156</c:v>
                </c:pt>
                <c:pt idx="128">
                  <c:v>1.9392802413964307</c:v>
                </c:pt>
                <c:pt idx="129">
                  <c:v>2.1930940120614704</c:v>
                </c:pt>
                <c:pt idx="130">
                  <c:v>1.8410923603072651</c:v>
                </c:pt>
                <c:pt idx="131">
                  <c:v>1.6307465767358851</c:v>
                </c:pt>
                <c:pt idx="132">
                  <c:v>1.1191421804917399</c:v>
                </c:pt>
                <c:pt idx="133">
                  <c:v>1.3317955173437872</c:v>
                </c:pt>
                <c:pt idx="134">
                  <c:v>1.6532779749913011</c:v>
                </c:pt>
                <c:pt idx="135">
                  <c:v>1.8251374866491055</c:v>
                </c:pt>
                <c:pt idx="136">
                  <c:v>1.4272704384363917</c:v>
                </c:pt>
                <c:pt idx="137">
                  <c:v>1.7564796120757933</c:v>
                </c:pt>
                <c:pt idx="138">
                  <c:v>1.7955420691131221</c:v>
                </c:pt>
                <c:pt idx="139">
                  <c:v>2.6707835744070856</c:v>
                </c:pt>
                <c:pt idx="140">
                  <c:v>2.5326656105353438</c:v>
                </c:pt>
                <c:pt idx="141">
                  <c:v>2.8568654087067724</c:v>
                </c:pt>
                <c:pt idx="142">
                  <c:v>2.6478340736636605</c:v>
                </c:pt>
                <c:pt idx="143">
                  <c:v>2.6656536474356862</c:v>
                </c:pt>
                <c:pt idx="144">
                  <c:v>3.4166578150975107</c:v>
                </c:pt>
                <c:pt idx="145">
                  <c:v>2.8250747612078859</c:v>
                </c:pt>
                <c:pt idx="146">
                  <c:v>2.1013353568707323</c:v>
                </c:pt>
                <c:pt idx="147">
                  <c:v>2.8091939276421036</c:v>
                </c:pt>
                <c:pt idx="148">
                  <c:v>2.0562317364767599</c:v>
                </c:pt>
                <c:pt idx="149">
                  <c:v>2.0303923398629573</c:v>
                </c:pt>
                <c:pt idx="150">
                  <c:v>2.4111827691971288</c:v>
                </c:pt>
                <c:pt idx="151">
                  <c:v>1.8926378126544969</c:v>
                </c:pt>
                <c:pt idx="152">
                  <c:v>1.5293054383156979</c:v>
                </c:pt>
                <c:pt idx="153">
                  <c:v>1.2344208611702061</c:v>
                </c:pt>
                <c:pt idx="154">
                  <c:v>1.1337091919924787</c:v>
                </c:pt>
                <c:pt idx="155">
                  <c:v>1.245491673435277</c:v>
                </c:pt>
                <c:pt idx="156">
                  <c:v>-0.17933518030047013</c:v>
                </c:pt>
                <c:pt idx="157">
                  <c:v>3.556339912661749E-2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C6-4AF4-B1D6-97369C5D1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215268352"/>
        <c:axId val="215278336"/>
      </c:barChart>
      <c:lineChart>
        <c:grouping val="standard"/>
        <c:varyColors val="0"/>
        <c:ser>
          <c:idx val="3"/>
          <c:order val="2"/>
          <c:tx>
            <c:strRef>
              <c:f>'איור 3 נתונים'!$D$3</c:f>
              <c:strCache>
                <c:ptCount val="1"/>
                <c:pt idx="0">
                  <c:v>מדד הסחירים</c:v>
                </c:pt>
              </c:strCache>
            </c:strRef>
          </c:tx>
          <c:spPr>
            <a:ln w="19050">
              <a:solidFill>
                <a:srgbClr val="0D2B3B"/>
              </a:solidFill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 נתונים'!$D$4:$D$237</c:f>
              <c:numCache>
                <c:formatCode>0.0</c:formatCode>
                <c:ptCount val="234"/>
                <c:pt idx="0">
                  <c:v>0</c:v>
                </c:pt>
                <c:pt idx="12">
                  <c:v>-0.18629427254199982</c:v>
                </c:pt>
                <c:pt idx="13">
                  <c:v>-0.94382596015930176</c:v>
                </c:pt>
                <c:pt idx="14">
                  <c:v>-0.9882386326789856</c:v>
                </c:pt>
                <c:pt idx="15">
                  <c:v>-0.84659051895141602</c:v>
                </c:pt>
                <c:pt idx="16">
                  <c:v>-0.71839821338653564</c:v>
                </c:pt>
                <c:pt idx="17">
                  <c:v>-1.2018963098526001</c:v>
                </c:pt>
                <c:pt idx="18">
                  <c:v>-1.2996759414672852</c:v>
                </c:pt>
                <c:pt idx="19">
                  <c:v>-2.0149862766265869</c:v>
                </c:pt>
                <c:pt idx="20">
                  <c:v>-2.4989287853240967</c:v>
                </c:pt>
                <c:pt idx="21">
                  <c:v>-1.7867763042449951</c:v>
                </c:pt>
                <c:pt idx="22">
                  <c:v>-1.7541224956512451</c:v>
                </c:pt>
                <c:pt idx="23">
                  <c:v>-1.9474236965179443</c:v>
                </c:pt>
                <c:pt idx="24">
                  <c:v>-2.3115592002868652</c:v>
                </c:pt>
                <c:pt idx="25">
                  <c:v>-2.680941104888916</c:v>
                </c:pt>
                <c:pt idx="26">
                  <c:v>-2.3831727504730225</c:v>
                </c:pt>
                <c:pt idx="27">
                  <c:v>-1.6227636337280273</c:v>
                </c:pt>
                <c:pt idx="28">
                  <c:v>-1.7524434328079224</c:v>
                </c:pt>
                <c:pt idx="29">
                  <c:v>-1.8163465261459351</c:v>
                </c:pt>
                <c:pt idx="30">
                  <c:v>-1.5482618808746338</c:v>
                </c:pt>
                <c:pt idx="31">
                  <c:v>-1.6501924991607666</c:v>
                </c:pt>
                <c:pt idx="32">
                  <c:v>-2.4420225620269775</c:v>
                </c:pt>
                <c:pt idx="33">
                  <c:v>-3.0785861015319824</c:v>
                </c:pt>
                <c:pt idx="34">
                  <c:v>-3.12302565574646</c:v>
                </c:pt>
                <c:pt idx="35">
                  <c:v>-3.3349404335021973</c:v>
                </c:pt>
                <c:pt idx="36">
                  <c:v>-2.8460731506347656</c:v>
                </c:pt>
                <c:pt idx="37">
                  <c:v>-2.50156569480896</c:v>
                </c:pt>
                <c:pt idx="38">
                  <c:v>-3.4289288520812988</c:v>
                </c:pt>
                <c:pt idx="39">
                  <c:v>-3.5821621417999268</c:v>
                </c:pt>
                <c:pt idx="40">
                  <c:v>-3.1560204029083252</c:v>
                </c:pt>
                <c:pt idx="41">
                  <c:v>-2.8112640380859375</c:v>
                </c:pt>
                <c:pt idx="42">
                  <c:v>-3.1951084136962891</c:v>
                </c:pt>
                <c:pt idx="43">
                  <c:v>-3.4217956066131592</c:v>
                </c:pt>
                <c:pt idx="44">
                  <c:v>-2.1916038990020752</c:v>
                </c:pt>
                <c:pt idx="45">
                  <c:v>-1.8301204442977905</c:v>
                </c:pt>
                <c:pt idx="46">
                  <c:v>-1.6524417400360107</c:v>
                </c:pt>
                <c:pt idx="47">
                  <c:v>-1.6839288473129272</c:v>
                </c:pt>
                <c:pt idx="48">
                  <c:v>-1.3514491319656372</c:v>
                </c:pt>
                <c:pt idx="49">
                  <c:v>-1.2708640098571777</c:v>
                </c:pt>
                <c:pt idx="50">
                  <c:v>-0.62840759754180908</c:v>
                </c:pt>
                <c:pt idx="51">
                  <c:v>-1.1284667253494263</c:v>
                </c:pt>
                <c:pt idx="52">
                  <c:v>-0.47699183225631714</c:v>
                </c:pt>
                <c:pt idx="53">
                  <c:v>-2.4295275211334229</c:v>
                </c:pt>
                <c:pt idx="54">
                  <c:v>-2.6730155944824219</c:v>
                </c:pt>
                <c:pt idx="55">
                  <c:v>-1.5226774215698242</c:v>
                </c:pt>
                <c:pt idx="56">
                  <c:v>-1.7132452726364136</c:v>
                </c:pt>
                <c:pt idx="57">
                  <c:v>-1.4655245542526245</c:v>
                </c:pt>
                <c:pt idx="58">
                  <c:v>-1.3448858261108398</c:v>
                </c:pt>
                <c:pt idx="59">
                  <c:v>-1.0915175676345825</c:v>
                </c:pt>
                <c:pt idx="60">
                  <c:v>-1.0652251243591309</c:v>
                </c:pt>
                <c:pt idx="61">
                  <c:v>-0.48429292440414429</c:v>
                </c:pt>
                <c:pt idx="62">
                  <c:v>-0.30375683307647705</c:v>
                </c:pt>
                <c:pt idx="63">
                  <c:v>-7.0624507963657379E-2</c:v>
                </c:pt>
                <c:pt idx="64">
                  <c:v>-0.4156111478805542</c:v>
                </c:pt>
                <c:pt idx="65">
                  <c:v>0.19221395254135132</c:v>
                </c:pt>
                <c:pt idx="66">
                  <c:v>1.0314809083938599</c:v>
                </c:pt>
                <c:pt idx="67">
                  <c:v>0.78794193267822266</c:v>
                </c:pt>
                <c:pt idx="68">
                  <c:v>0.70718687772750854</c:v>
                </c:pt>
                <c:pt idx="69">
                  <c:v>0.54246407747268677</c:v>
                </c:pt>
                <c:pt idx="70">
                  <c:v>0.26084718108177185</c:v>
                </c:pt>
                <c:pt idx="71">
                  <c:v>-0.53814065456390381</c:v>
                </c:pt>
                <c:pt idx="72">
                  <c:v>-0.40315130352973938</c:v>
                </c:pt>
                <c:pt idx="73">
                  <c:v>-0.69048184156417847</c:v>
                </c:pt>
                <c:pt idx="74">
                  <c:v>-0.24980467557907104</c:v>
                </c:pt>
                <c:pt idx="75">
                  <c:v>-3.7537973374128342E-2</c:v>
                </c:pt>
                <c:pt idx="76">
                  <c:v>0.40579462051391602</c:v>
                </c:pt>
                <c:pt idx="77">
                  <c:v>1.9013185054063797E-2</c:v>
                </c:pt>
                <c:pt idx="78">
                  <c:v>-0.73635929822921753</c:v>
                </c:pt>
                <c:pt idx="79">
                  <c:v>-0.88470983505249023</c:v>
                </c:pt>
                <c:pt idx="80">
                  <c:v>-1.2167202234268188</c:v>
                </c:pt>
                <c:pt idx="81">
                  <c:v>-0.80661851167678833</c:v>
                </c:pt>
                <c:pt idx="82">
                  <c:v>-1.0883300304412842</c:v>
                </c:pt>
                <c:pt idx="83">
                  <c:v>-0.76116794347763062</c:v>
                </c:pt>
                <c:pt idx="84">
                  <c:v>-0.99194616079330444</c:v>
                </c:pt>
                <c:pt idx="85">
                  <c:v>-1.2323575019836426</c:v>
                </c:pt>
                <c:pt idx="86">
                  <c:v>-1.406217098236084</c:v>
                </c:pt>
                <c:pt idx="87">
                  <c:v>-3.1802756786346436</c:v>
                </c:pt>
                <c:pt idx="88">
                  <c:v>-4.7398910522460938</c:v>
                </c:pt>
                <c:pt idx="89">
                  <c:v>-3.6291649341583252</c:v>
                </c:pt>
                <c:pt idx="90">
                  <c:v>-2.7947797775268555</c:v>
                </c:pt>
                <c:pt idx="91">
                  <c:v>-2.6200821399688721</c:v>
                </c:pt>
                <c:pt idx="92">
                  <c:v>-2.1838555335998535</c:v>
                </c:pt>
                <c:pt idx="93">
                  <c:v>-2.6907269954681396</c:v>
                </c:pt>
                <c:pt idx="94">
                  <c:v>-1.8184124231338501</c:v>
                </c:pt>
                <c:pt idx="95">
                  <c:v>-1.784792423248291</c:v>
                </c:pt>
                <c:pt idx="96">
                  <c:v>-1.3905404806137085</c:v>
                </c:pt>
                <c:pt idx="97">
                  <c:v>-0.478534996509552</c:v>
                </c:pt>
                <c:pt idx="98">
                  <c:v>-0.15446670353412628</c:v>
                </c:pt>
                <c:pt idx="99">
                  <c:v>1.5057374238967896</c:v>
                </c:pt>
                <c:pt idx="100">
                  <c:v>2.3612906932830811</c:v>
                </c:pt>
                <c:pt idx="101">
                  <c:v>1.9774538278579712</c:v>
                </c:pt>
                <c:pt idx="102">
                  <c:v>2.3082599639892578</c:v>
                </c:pt>
                <c:pt idx="103">
                  <c:v>2.3914496898651123</c:v>
                </c:pt>
                <c:pt idx="104">
                  <c:v>2.7944343090057373</c:v>
                </c:pt>
                <c:pt idx="105">
                  <c:v>2.4436936378479004</c:v>
                </c:pt>
                <c:pt idx="106">
                  <c:v>2.4861021041870117</c:v>
                </c:pt>
                <c:pt idx="107">
                  <c:v>2.751462459564209</c:v>
                </c:pt>
                <c:pt idx="108">
                  <c:v>3.3839950561523438</c:v>
                </c:pt>
                <c:pt idx="109">
                  <c:v>3.6630532741546631</c:v>
                </c:pt>
                <c:pt idx="110">
                  <c:v>3.8576908111572266</c:v>
                </c:pt>
                <c:pt idx="111">
                  <c:v>4.5782332420349121</c:v>
                </c:pt>
                <c:pt idx="112">
                  <c:v>4.9502825736999512</c:v>
                </c:pt>
                <c:pt idx="113">
                  <c:v>5.8901715278625488</c:v>
                </c:pt>
                <c:pt idx="114">
                  <c:v>7.0484170913696289</c:v>
                </c:pt>
                <c:pt idx="115">
                  <c:v>5.1165666580200195</c:v>
                </c:pt>
                <c:pt idx="116">
                  <c:v>4.6097655296325684</c:v>
                </c:pt>
                <c:pt idx="117">
                  <c:v>5.3916668891906738</c:v>
                </c:pt>
                <c:pt idx="118">
                  <c:v>5.2611064910888672</c:v>
                </c:pt>
                <c:pt idx="119">
                  <c:v>5.4311046600341797</c:v>
                </c:pt>
                <c:pt idx="120">
                  <c:v>5.3745050430297852</c:v>
                </c:pt>
                <c:pt idx="121">
                  <c:v>4.7531123161315918</c:v>
                </c:pt>
                <c:pt idx="122">
                  <c:v>4.1474032402038574</c:v>
                </c:pt>
                <c:pt idx="123">
                  <c:v>4.1731472015380859</c:v>
                </c:pt>
                <c:pt idx="124">
                  <c:v>3.4006032943725586</c:v>
                </c:pt>
                <c:pt idx="125">
                  <c:v>2.2530081272125244</c:v>
                </c:pt>
                <c:pt idx="126">
                  <c:v>0.60958248376846313</c:v>
                </c:pt>
                <c:pt idx="127">
                  <c:v>3.0863707065582275</c:v>
                </c:pt>
                <c:pt idx="128">
                  <c:v>2.5767419338226318</c:v>
                </c:pt>
                <c:pt idx="129">
                  <c:v>2.8892269134521484</c:v>
                </c:pt>
                <c:pt idx="130">
                  <c:v>2.3725676536560059</c:v>
                </c:pt>
                <c:pt idx="131">
                  <c:v>1.7582309246063232</c:v>
                </c:pt>
                <c:pt idx="132">
                  <c:v>1.4305506944656372</c:v>
                </c:pt>
                <c:pt idx="133">
                  <c:v>1.8259347677230835</c:v>
                </c:pt>
                <c:pt idx="134">
                  <c:v>2.4062228202819824</c:v>
                </c:pt>
                <c:pt idx="135">
                  <c:v>2.8045222759246826</c:v>
                </c:pt>
                <c:pt idx="136">
                  <c:v>2.6024022102355957</c:v>
                </c:pt>
                <c:pt idx="137">
                  <c:v>2.487189769744873</c:v>
                </c:pt>
                <c:pt idx="138">
                  <c:v>2.5805478096008301</c:v>
                </c:pt>
                <c:pt idx="139">
                  <c:v>3.2983179092407227</c:v>
                </c:pt>
                <c:pt idx="140">
                  <c:v>2.8425192832946777</c:v>
                </c:pt>
                <c:pt idx="141">
                  <c:v>2.9978015422821045</c:v>
                </c:pt>
                <c:pt idx="142">
                  <c:v>2.8412520885467529</c:v>
                </c:pt>
                <c:pt idx="143">
                  <c:v>2.8373475074768066</c:v>
                </c:pt>
                <c:pt idx="144">
                  <c:v>3.4048833847045898</c:v>
                </c:pt>
                <c:pt idx="145">
                  <c:v>2.7560629844665527</c:v>
                </c:pt>
                <c:pt idx="146">
                  <c:v>1.852494478225708</c:v>
                </c:pt>
                <c:pt idx="147">
                  <c:v>2.4361376762390137</c:v>
                </c:pt>
                <c:pt idx="148">
                  <c:v>1.3963361978530884</c:v>
                </c:pt>
                <c:pt idx="149">
                  <c:v>1.7012262344360352</c:v>
                </c:pt>
                <c:pt idx="150">
                  <c:v>2.0603628158569336</c:v>
                </c:pt>
                <c:pt idx="151">
                  <c:v>1.5609265565872192</c:v>
                </c:pt>
                <c:pt idx="152">
                  <c:v>1.4345697164535522</c:v>
                </c:pt>
                <c:pt idx="153">
                  <c:v>1.3387874364852905</c:v>
                </c:pt>
                <c:pt idx="154">
                  <c:v>1.0726308822631836</c:v>
                </c:pt>
                <c:pt idx="155">
                  <c:v>1.2681747674942017</c:v>
                </c:pt>
                <c:pt idx="156">
                  <c:v>-0.43032526969909668</c:v>
                </c:pt>
                <c:pt idx="157">
                  <c:v>-0.28177168965339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C6-4AF4-B1D6-97369C5D1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268352"/>
        <c:axId val="215278336"/>
      </c:lineChart>
      <c:dateAx>
        <c:axId val="215268352"/>
        <c:scaling>
          <c:orientation val="minMax"/>
          <c:max val="46081"/>
          <c:min val="44985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2700"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278336"/>
        <c:crosses val="autoZero"/>
        <c:auto val="0"/>
        <c:lblOffset val="100"/>
        <c:baseTimeUnit val="months"/>
      </c:dateAx>
      <c:valAx>
        <c:axId val="215278336"/>
        <c:scaling>
          <c:orientation val="minMax"/>
          <c:min val="-5"/>
        </c:scaling>
        <c:delete val="0"/>
        <c:axPos val="l"/>
        <c:majorGridlines>
          <c:spPr>
            <a:ln>
              <a:solidFill>
                <a:sysClr val="window" lastClr="FFFFFF">
                  <a:alpha val="70000"/>
                </a:sysClr>
              </a:solidFill>
              <a:prstDash val="dash"/>
            </a:ln>
          </c:spPr>
        </c:majorGridlines>
        <c:numFmt formatCode="0.0" sourceLinked="1"/>
        <c:majorTickMark val="none"/>
        <c:minorTickMark val="none"/>
        <c:tickLblPos val="nextTo"/>
        <c:spPr>
          <a:ln>
            <a:solidFill>
              <a:sysClr val="window" lastClr="FFFFFF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268352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t"/>
      <c:layout>
        <c:manualLayout>
          <c:xMode val="edge"/>
          <c:yMode val="edge"/>
          <c:x val="0.12637885758045897"/>
          <c:y val="0.70477087312482867"/>
          <c:w val="0.53439799092633034"/>
          <c:h val="0.10755804806722379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19050">
      <a:noFill/>
    </a:ln>
  </c:spPr>
  <c:txPr>
    <a:bodyPr/>
    <a:lstStyle/>
    <a:p>
      <a:pPr>
        <a:defRPr sz="140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2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en-US" sz="1800" b="1"/>
              <a:t>FE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7493333333333331E-2"/>
          <c:y val="0.11061652259774456"/>
          <c:w val="0.89663629629629626"/>
          <c:h val="0.676118511845987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8א נתונים'!$K$4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8א נתונים'!$C$5:$D$12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8א נתונים'!$K$5:$K$12</c:f>
              <c:numCache>
                <c:formatCode>0.00</c:formatCode>
                <c:ptCount val="8"/>
                <c:pt idx="0" formatCode="General">
                  <c:v>1.9319999999999999</c:v>
                </c:pt>
                <c:pt idx="1">
                  <c:v>1.9319999999999999</c:v>
                </c:pt>
                <c:pt idx="2">
                  <c:v>2.0619999999999998</c:v>
                </c:pt>
                <c:pt idx="3">
                  <c:v>2.2770000000000001</c:v>
                </c:pt>
                <c:pt idx="4">
                  <c:v>2.4410000000000003</c:v>
                </c:pt>
                <c:pt idx="5">
                  <c:v>2.5909999999999997</c:v>
                </c:pt>
                <c:pt idx="6">
                  <c:v>2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33-449B-AD71-57EF8AE03F87}"/>
            </c:ext>
          </c:extLst>
        </c:ser>
        <c:ser>
          <c:idx val="3"/>
          <c:order val="3"/>
          <c:tx>
            <c:strRef>
              <c:f>'איור 38א נתונים'!$J$4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F033-449B-AD71-57EF8AE03F87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F033-449B-AD71-57EF8AE03F87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F033-449B-AD71-57EF8AE03F87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F033-449B-AD71-57EF8AE03F87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F033-449B-AD71-57EF8AE03F87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F033-449B-AD71-57EF8AE03F87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F033-449B-AD71-57EF8AE03F87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3069ED7-C76F-43AC-A3F4-EF8C0134D68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F033-449B-AD71-57EF8AE03F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68C0E10-9947-4637-95A6-50FBF4706BEB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F033-449B-AD71-57EF8AE03F8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51C356F-6497-4312-87E5-E6A54AA31A88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F033-449B-AD71-57EF8AE03F8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85DB06C-E5E2-4033-A473-9294A8AC74EB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F033-449B-AD71-57EF8AE03F8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EDD9077-22EA-4E89-8772-69BCA0E88AD6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033-449B-AD71-57EF8AE03F8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46DC60D-8824-4C50-9CEF-FB6E1D45095A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F033-449B-AD71-57EF8AE03F8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33-449B-AD71-57EF8AE03F8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33-449B-AD71-57EF8AE03F8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033-449B-AD71-57EF8AE03F8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033-449B-AD71-57EF8AE03F87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033-449B-AD71-57EF8AE03F8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033-449B-AD71-57EF8AE03F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איור 38א נתונים'!$C$5:$D$12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8א נתונים'!$J$5:$J$12</c:f>
              <c:numCache>
                <c:formatCode>General</c:formatCode>
                <c:ptCount val="8"/>
                <c:pt idx="1">
                  <c:v>0.12999999999999989</c:v>
                </c:pt>
                <c:pt idx="2">
                  <c:v>0.21900000000000031</c:v>
                </c:pt>
                <c:pt idx="3">
                  <c:v>0.16599999999999993</c:v>
                </c:pt>
                <c:pt idx="4">
                  <c:v>0.14400000000000013</c:v>
                </c:pt>
                <c:pt idx="5">
                  <c:v>7.9999999999999627E-2</c:v>
                </c:pt>
                <c:pt idx="6">
                  <c:v>1.9000000000000128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8א נתונים'!$L$5:$L$12</c15:f>
                <c15:dlblRangeCache>
                  <c:ptCount val="8"/>
                  <c:pt idx="1">
                    <c:v>0.13</c:v>
                  </c:pt>
                  <c:pt idx="2">
                    <c:v>0.22</c:v>
                  </c:pt>
                  <c:pt idx="3">
                    <c:v>0.17</c:v>
                  </c:pt>
                  <c:pt idx="4">
                    <c:v>0.14</c:v>
                  </c:pt>
                  <c:pt idx="5">
                    <c:v>0.08</c:v>
                  </c:pt>
                  <c:pt idx="6">
                    <c:v>0.0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F033-449B-AD71-57EF8AE03F87}"/>
            </c:ext>
          </c:extLst>
        </c:ser>
        <c:ser>
          <c:idx val="4"/>
          <c:order val="4"/>
          <c:tx>
            <c:strRef>
              <c:f>'איור 38א נתונים'!$L$4</c:f>
              <c:strCache>
                <c:ptCount val="1"/>
                <c:pt idx="0">
                  <c:v>גודל העלאת הריבית 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8א נתונים'!$C$5:$D$12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8א נתונים'!$L$5:$L$12</c:f>
              <c:numCache>
                <c:formatCode>0.00</c:formatCode>
                <c:ptCount val="8"/>
                <c:pt idx="1">
                  <c:v>0.12999999999999989</c:v>
                </c:pt>
                <c:pt idx="2">
                  <c:v>0.21900000000000031</c:v>
                </c:pt>
                <c:pt idx="3">
                  <c:v>0.16599999999999993</c:v>
                </c:pt>
                <c:pt idx="4">
                  <c:v>0.14400000000000013</c:v>
                </c:pt>
                <c:pt idx="5">
                  <c:v>7.9999999999999627E-2</c:v>
                </c:pt>
                <c:pt idx="6">
                  <c:v>1.90000000000001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033-449B-AD71-57EF8AE03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8א נתונים'!$C$2</c:f>
              <c:strCache>
                <c:ptCount val="1"/>
                <c:pt idx="0">
                  <c:v>27-03-26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38א נתונים'!$C$5:$D$12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8א נתונים'!$F$5:$F$12</c:f>
              <c:numCache>
                <c:formatCode>General</c:formatCode>
                <c:ptCount val="8"/>
                <c:pt idx="0">
                  <c:v>1.9319999999999999</c:v>
                </c:pt>
                <c:pt idx="1">
                  <c:v>2.0619999999999998</c:v>
                </c:pt>
                <c:pt idx="2">
                  <c:v>2.2810000000000001</c:v>
                </c:pt>
                <c:pt idx="3">
                  <c:v>2.4470000000000001</c:v>
                </c:pt>
                <c:pt idx="4">
                  <c:v>2.5910000000000002</c:v>
                </c:pt>
                <c:pt idx="5">
                  <c:v>2.6709999999999998</c:v>
                </c:pt>
                <c:pt idx="6">
                  <c:v>2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033-449B-AD71-57EF8AE03F87}"/>
            </c:ext>
          </c:extLst>
        </c:ser>
        <c:ser>
          <c:idx val="2"/>
          <c:order val="2"/>
          <c:tx>
            <c:strRef>
              <c:f>'איור 37א נתונים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chemeClr val="accent5"/>
              </a:solidFill>
              <a:prstDash val="dash"/>
            </a:ln>
          </c:spPr>
          <c:marker>
            <c:symbol val="none"/>
          </c:marker>
          <c:cat>
            <c:multiLvlStrRef>
              <c:f>'איור 38א נתונים'!$C$5:$D$12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f>'איור 38א נתונים'!$F$14:$F$21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F033-449B-AD71-57EF8AE03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in val="2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000" b="0" i="0"/>
                </a:pPr>
                <a:r>
                  <a:rPr lang="en-US" sz="1000" b="0" i="0">
                    <a:effectLst/>
                  </a:rPr>
                  <a:t>Implied Rate</a:t>
                </a:r>
              </a:p>
              <a:p>
                <a:pPr>
                  <a:defRPr sz="1000" b="0" i="0"/>
                </a:pPr>
                <a:r>
                  <a:rPr lang="en-US" sz="1000" b="0" i="0" baseline="0">
                    <a:effectLst/>
                  </a:rPr>
                  <a:t>(%) </a:t>
                </a:r>
                <a:endParaRPr lang="he-IL" sz="1000" b="0" i="0">
                  <a:effectLst/>
                </a:endParaRPr>
              </a:p>
            </c:rich>
          </c:tx>
          <c:layout>
            <c:manualLayout>
              <c:xMode val="edge"/>
              <c:yMode val="edge"/>
              <c:x val="4.7037037037037039E-3"/>
              <c:y val="1.723487860245906E-2"/>
            </c:manualLayout>
          </c:layout>
          <c:overlay val="0"/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4088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2394444444444451E-3"/>
          <c:y val="0.95027419675936042"/>
          <c:w val="0.99057666666666666"/>
          <c:h val="4.8325831403225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000"/>
            </a:pPr>
            <a:r>
              <a:rPr lang="en-US" sz="2000"/>
              <a:t>ECB</a:t>
            </a:r>
          </a:p>
        </c:rich>
      </c:tx>
      <c:layout>
        <c:manualLayout>
          <c:xMode val="edge"/>
          <c:yMode val="edge"/>
          <c:x val="0.4666820987654321"/>
          <c:y val="1.2828282828282828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4.6483417508417509E-2"/>
          <c:y val="0.11031322461004388"/>
          <c:w val="0.94331683501683505"/>
          <c:h val="0.724130579508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8א נתונים'!$K$4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א נתונים'!$C$5:$D$12</c15:sqref>
                  </c15:fullRef>
                </c:ext>
              </c:extLst>
              <c:f>'איור 38א נתונים'!$C$5:$D$11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א נתונים'!$K$5:$K$13</c15:sqref>
                  </c15:fullRef>
                </c:ext>
              </c:extLst>
              <c:f>'איור 38א נתונים'!$K$5:$K$11</c:f>
              <c:numCache>
                <c:formatCode>0.00</c:formatCode>
                <c:ptCount val="7"/>
                <c:pt idx="0" formatCode="General">
                  <c:v>1.9319999999999999</c:v>
                </c:pt>
                <c:pt idx="1">
                  <c:v>1.9319999999999999</c:v>
                </c:pt>
                <c:pt idx="2">
                  <c:v>2.0619999999999998</c:v>
                </c:pt>
                <c:pt idx="3">
                  <c:v>2.2770000000000001</c:v>
                </c:pt>
                <c:pt idx="4">
                  <c:v>2.4410000000000003</c:v>
                </c:pt>
                <c:pt idx="5">
                  <c:v>2.5909999999999997</c:v>
                </c:pt>
                <c:pt idx="6">
                  <c:v>2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97-4879-B528-F5CD2F07277A}"/>
            </c:ext>
          </c:extLst>
        </c:ser>
        <c:ser>
          <c:idx val="3"/>
          <c:order val="3"/>
          <c:tx>
            <c:strRef>
              <c:f>'איור 38א נתונים'!$J$4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E97-4879-B528-F5CD2F07277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9E97-4879-B528-F5CD2F07277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9E97-4879-B528-F5CD2F07277A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9E97-4879-B528-F5CD2F07277A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9E97-4879-B528-F5CD2F07277A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E97-4879-B528-F5CD2F07277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3F2FB7C-C5EA-4EBC-9F62-94BF5A1678BD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E97-4879-B528-F5CD2F07277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C5C0BAD-AB56-4BF5-A855-74BD7BAA46FF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9E97-4879-B528-F5CD2F07277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92129A1-54A0-420C-A8CE-48F22DACD213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9E97-4879-B528-F5CD2F07277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9664FAF-72AB-41B5-AA9A-1826F443F8C7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9E97-4879-B528-F5CD2F07277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21DE886-2302-4565-8F7C-E79D1661F934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9E97-4879-B528-F5CD2F07277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76CE040-DCC6-43BF-9317-BCFBDC5DDBB9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9E97-4879-B528-F5CD2F07277A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 rtl="0">
                  <a:defRPr/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א נתונים'!$C$5:$D$12</c15:sqref>
                  </c15:fullRef>
                </c:ext>
              </c:extLst>
              <c:f>'איור 38א נתונים'!$C$5:$D$11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א נתונים'!$J$5:$J$13</c15:sqref>
                  </c15:fullRef>
                </c:ext>
              </c:extLst>
              <c:f>'איור 38א נתונים'!$J$5:$J$11</c:f>
              <c:numCache>
                <c:formatCode>General</c:formatCode>
                <c:ptCount val="7"/>
                <c:pt idx="1">
                  <c:v>0.12999999999999989</c:v>
                </c:pt>
                <c:pt idx="2">
                  <c:v>0.21900000000000031</c:v>
                </c:pt>
                <c:pt idx="3">
                  <c:v>0.16599999999999993</c:v>
                </c:pt>
                <c:pt idx="4">
                  <c:v>0.14400000000000013</c:v>
                </c:pt>
                <c:pt idx="5">
                  <c:v>7.9999999999999627E-2</c:v>
                </c:pt>
                <c:pt idx="6">
                  <c:v>1.9000000000000128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8א נתונים'!$L$5:$L$13</c15:f>
                <c15:dlblRangeCache>
                  <c:ptCount val="9"/>
                  <c:pt idx="1">
                    <c:v>0.13</c:v>
                  </c:pt>
                  <c:pt idx="2">
                    <c:v>0.22</c:v>
                  </c:pt>
                  <c:pt idx="3">
                    <c:v>0.17</c:v>
                  </c:pt>
                  <c:pt idx="4">
                    <c:v>0.14</c:v>
                  </c:pt>
                  <c:pt idx="5">
                    <c:v>0.08</c:v>
                  </c:pt>
                  <c:pt idx="6">
                    <c:v>0.0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9E97-4879-B528-F5CD2F0727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8א נתונים'!$C$2</c:f>
              <c:strCache>
                <c:ptCount val="1"/>
                <c:pt idx="0">
                  <c:v>27-03-26</c:v>
                </c:pt>
              </c:strCache>
            </c:strRef>
          </c:tx>
          <c:spPr>
            <a:ln w="2857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א נתונים'!$C$5:$D$13</c15:sqref>
                  </c15:fullRef>
                </c:ext>
              </c:extLst>
              <c:f>'איור 38א נתונים'!$C$5:$D$11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א נתונים'!$F$5:$F$13</c15:sqref>
                  </c15:fullRef>
                </c:ext>
              </c:extLst>
              <c:f>'איור 38א נתונים'!$F$5:$F$11</c:f>
              <c:numCache>
                <c:formatCode>General</c:formatCode>
                <c:ptCount val="7"/>
                <c:pt idx="0">
                  <c:v>1.9319999999999999</c:v>
                </c:pt>
                <c:pt idx="1">
                  <c:v>2.0619999999999998</c:v>
                </c:pt>
                <c:pt idx="2">
                  <c:v>2.2810000000000001</c:v>
                </c:pt>
                <c:pt idx="3">
                  <c:v>2.4470000000000001</c:v>
                </c:pt>
                <c:pt idx="4">
                  <c:v>2.5910000000000002</c:v>
                </c:pt>
                <c:pt idx="5">
                  <c:v>2.6709999999999998</c:v>
                </c:pt>
                <c:pt idx="6">
                  <c:v>2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E97-4879-B528-F5CD2F07277A}"/>
            </c:ext>
          </c:extLst>
        </c:ser>
        <c:ser>
          <c:idx val="2"/>
          <c:order val="2"/>
          <c:tx>
            <c:strRef>
              <c:f>'איור 38א נתונים'!$A$4</c:f>
              <c:strCache>
                <c:ptCount val="1"/>
                <c:pt idx="0">
                  <c:v>23-02-26</c:v>
                </c:pt>
              </c:strCache>
            </c:strRef>
          </c:tx>
          <c:spPr>
            <a:ln>
              <a:solidFill>
                <a:srgbClr val="008DA3"/>
              </a:solidFill>
              <a:prstDash val="sysDash"/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א נתונים'!$C$5:$D$13</c15:sqref>
                  </c15:fullRef>
                </c:ext>
              </c:extLst>
              <c:f>'איור 38א נתונים'!$C$5:$D$11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א נתונים'!$A$5:$A$13</c15:sqref>
                  </c15:fullRef>
                </c:ext>
              </c:extLst>
              <c:f>'איור 38א נתונים'!$A$5:$A$11</c:f>
              <c:numCache>
                <c:formatCode>General</c:formatCode>
                <c:ptCount val="7"/>
                <c:pt idx="0">
                  <c:v>1.9359999999999999</c:v>
                </c:pt>
                <c:pt idx="1">
                  <c:v>1.9259999999999999</c:v>
                </c:pt>
                <c:pt idx="2">
                  <c:v>1.9219999999999999</c:v>
                </c:pt>
                <c:pt idx="3">
                  <c:v>1.9</c:v>
                </c:pt>
                <c:pt idx="4">
                  <c:v>1.901</c:v>
                </c:pt>
                <c:pt idx="5">
                  <c:v>1.8720000000000001</c:v>
                </c:pt>
                <c:pt idx="6">
                  <c:v>1.86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9E97-4879-B528-F5CD2F07277A}"/>
            </c:ext>
          </c:extLst>
        </c:ser>
        <c:ser>
          <c:idx val="4"/>
          <c:order val="4"/>
          <c:tx>
            <c:strRef>
              <c:f>'איור 38א נתונים'!$M$4</c:f>
              <c:strCache>
                <c:ptCount val="1"/>
                <c:pt idx="0">
                  <c:v>One cut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1.3471777951154728E-3"/>
                  <c:y val="-1.78480864339259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E97-4879-B528-F5CD2F07277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א נתונים'!$C$5:$D$13</c15:sqref>
                  </c15:fullRef>
                </c:ext>
              </c:extLst>
              <c:f>'איור 38א נתונים'!$C$5:$D$11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א נתונים'!$M$5:$M$13</c15:sqref>
                  </c15:fullRef>
                </c:ext>
              </c:extLst>
              <c:f>'איור 38א נתונים'!$M$5:$M$11</c:f>
              <c:numCache>
                <c:formatCode>General</c:formatCode>
                <c:ptCount val="7"/>
                <c:pt idx="0">
                  <c:v>1.6859999999999999</c:v>
                </c:pt>
                <c:pt idx="1">
                  <c:v>1.6859999999999999</c:v>
                </c:pt>
                <c:pt idx="2">
                  <c:v>1.6859999999999999</c:v>
                </c:pt>
                <c:pt idx="3">
                  <c:v>1.6859999999999999</c:v>
                </c:pt>
                <c:pt idx="4">
                  <c:v>1.6859999999999999</c:v>
                </c:pt>
                <c:pt idx="5">
                  <c:v>1.6859999999999999</c:v>
                </c:pt>
                <c:pt idx="6">
                  <c:v>1.6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E97-4879-B528-F5CD2F07277A}"/>
            </c:ext>
          </c:extLst>
        </c:ser>
        <c:ser>
          <c:idx val="6"/>
          <c:order val="5"/>
          <c:tx>
            <c:strRef>
              <c:f>'איור 38א נתונים'!$N$4</c:f>
              <c:strCache>
                <c:ptCount val="1"/>
                <c:pt idx="0">
                  <c:v>one hike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1.3471777951154728E-3"/>
                  <c:y val="-1.561707562968527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E97-4879-B528-F5CD2F07277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א נתונים'!$C$5:$D$13</c15:sqref>
                  </c15:fullRef>
                </c:ext>
              </c:extLst>
              <c:f>'איור 38א נתונים'!$C$5:$D$11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א נתונים'!$N$5:$N$13</c15:sqref>
                  </c15:fullRef>
                </c:ext>
              </c:extLst>
              <c:f>'איור 38א נתונים'!$N$5:$N$11</c:f>
              <c:numCache>
                <c:formatCode>General</c:formatCode>
                <c:ptCount val="7"/>
                <c:pt idx="0">
                  <c:v>2.1859999999999999</c:v>
                </c:pt>
                <c:pt idx="1">
                  <c:v>2.1859999999999999</c:v>
                </c:pt>
                <c:pt idx="2">
                  <c:v>2.1859999999999999</c:v>
                </c:pt>
                <c:pt idx="3">
                  <c:v>2.1859999999999999</c:v>
                </c:pt>
                <c:pt idx="4">
                  <c:v>2.1859999999999999</c:v>
                </c:pt>
                <c:pt idx="5">
                  <c:v>2.1859999999999999</c:v>
                </c:pt>
                <c:pt idx="6">
                  <c:v>2.1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E97-4879-B528-F5CD2F07277A}"/>
            </c:ext>
          </c:extLst>
        </c:ser>
        <c:ser>
          <c:idx val="7"/>
          <c:order val="6"/>
          <c:tx>
            <c:strRef>
              <c:f>'איור 38א נתונים'!$O$4</c:f>
              <c:strCache>
                <c:ptCount val="1"/>
                <c:pt idx="0">
                  <c:v>two hike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2.007909723816672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E97-4879-B528-F5CD2F07277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א נתונים'!$C$5:$D$13</c15:sqref>
                  </c15:fullRef>
                </c:ext>
              </c:extLst>
              <c:f>'איור 38א נתונים'!$C$5:$D$11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א נתונים'!$O$5:$O$13</c15:sqref>
                  </c15:fullRef>
                </c:ext>
              </c:extLst>
              <c:f>'איור 38א נתונים'!$O$5:$O$11</c:f>
              <c:numCache>
                <c:formatCode>General</c:formatCode>
                <c:ptCount val="7"/>
                <c:pt idx="0">
                  <c:v>2.4359999999999999</c:v>
                </c:pt>
                <c:pt idx="1">
                  <c:v>2.4359999999999999</c:v>
                </c:pt>
                <c:pt idx="2">
                  <c:v>2.4359999999999999</c:v>
                </c:pt>
                <c:pt idx="3">
                  <c:v>2.4359999999999999</c:v>
                </c:pt>
                <c:pt idx="4">
                  <c:v>2.4359999999999999</c:v>
                </c:pt>
                <c:pt idx="5">
                  <c:v>2.4359999999999999</c:v>
                </c:pt>
                <c:pt idx="6">
                  <c:v>2.43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E97-4879-B528-F5CD2F07277A}"/>
            </c:ext>
          </c:extLst>
        </c:ser>
        <c:ser>
          <c:idx val="8"/>
          <c:order val="7"/>
          <c:tx>
            <c:strRef>
              <c:f>'איור 38א נתונים'!$P$4</c:f>
              <c:strCache>
                <c:ptCount val="1"/>
                <c:pt idx="0">
                  <c:v>three hike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2.007909723816672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E97-4879-B528-F5CD2F07277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א נתונים'!$C$5:$D$13</c15:sqref>
                  </c15:fullRef>
                </c:ext>
              </c:extLst>
              <c:f>'איור 38א נתונים'!$C$5:$D$11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א נתונים'!$P$5:$P$13</c15:sqref>
                  </c15:fullRef>
                </c:ext>
              </c:extLst>
              <c:f>'איור 38א נתונים'!$P$5:$P$11</c:f>
              <c:numCache>
                <c:formatCode>General</c:formatCode>
                <c:ptCount val="7"/>
                <c:pt idx="0">
                  <c:v>2.6859999999999999</c:v>
                </c:pt>
                <c:pt idx="1">
                  <c:v>2.6859999999999999</c:v>
                </c:pt>
                <c:pt idx="2">
                  <c:v>2.6859999999999999</c:v>
                </c:pt>
                <c:pt idx="3">
                  <c:v>2.6859999999999999</c:v>
                </c:pt>
                <c:pt idx="4">
                  <c:v>2.6859999999999999</c:v>
                </c:pt>
                <c:pt idx="5">
                  <c:v>2.6859999999999999</c:v>
                </c:pt>
                <c:pt idx="6">
                  <c:v>2.6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E97-4879-B528-F5CD2F07277A}"/>
            </c:ext>
          </c:extLst>
        </c:ser>
        <c:ser>
          <c:idx val="9"/>
          <c:order val="8"/>
          <c:tx>
            <c:strRef>
              <c:f>'איור 38א נתונים'!$Q$4</c:f>
              <c:strCache>
                <c:ptCount val="1"/>
                <c:pt idx="0">
                  <c:v>Five cut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1.78480864339259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E97-4879-B528-F5CD2F07277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א נתונים'!$C$5:$D$13</c15:sqref>
                  </c15:fullRef>
                </c:ext>
              </c:extLst>
              <c:f>'איור 38א נתונים'!$C$5:$D$11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א נתונים'!$Q$5:$Q$13</c15:sqref>
                  </c15:fullRef>
                </c:ext>
              </c:extLst>
              <c:f>'איור 38א נתונים'!$Q$5:$Q$11</c:f>
              <c:numCache>
                <c:formatCode>General</c:formatCode>
                <c:ptCount val="7"/>
                <c:pt idx="0">
                  <c:v>1.9359999999999999</c:v>
                </c:pt>
                <c:pt idx="1">
                  <c:v>1.9359999999999999</c:v>
                </c:pt>
                <c:pt idx="2">
                  <c:v>1.9359999999999999</c:v>
                </c:pt>
                <c:pt idx="3">
                  <c:v>1.9359999999999999</c:v>
                </c:pt>
                <c:pt idx="4">
                  <c:v>1.9359999999999999</c:v>
                </c:pt>
                <c:pt idx="5">
                  <c:v>1.9359999999999999</c:v>
                </c:pt>
                <c:pt idx="6">
                  <c:v>1.93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9E97-4879-B528-F5CD2F07277A}"/>
            </c:ext>
          </c:extLst>
        </c:ser>
        <c:ser>
          <c:idx val="10"/>
          <c:order val="9"/>
          <c:tx>
            <c:strRef>
              <c:f>'איור 38א נתונים'!$R$4</c:f>
              <c:strCache>
                <c:ptCount val="1"/>
                <c:pt idx="0">
                  <c:v>Six cut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א נתונים'!$C$5:$D$13</c15:sqref>
                  </c15:fullRef>
                </c:ext>
              </c:extLst>
              <c:f>'איור 38א נתונים'!$C$5:$D$11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א נתונים'!$R$5:$R$13</c15:sqref>
                  </c15:fullRef>
                </c:ext>
              </c:extLst>
              <c:f>'איור 38א נתונים'!$R$5:$R$11</c:f>
              <c:numCache>
                <c:formatCode>General</c:formatCode>
                <c:ptCount val="7"/>
                <c:pt idx="0">
                  <c:v>1.6859999999999999</c:v>
                </c:pt>
                <c:pt idx="1">
                  <c:v>1.6859999999999999</c:v>
                </c:pt>
                <c:pt idx="2">
                  <c:v>1.6859999999999999</c:v>
                </c:pt>
                <c:pt idx="3">
                  <c:v>1.6859999999999999</c:v>
                </c:pt>
                <c:pt idx="4">
                  <c:v>1.6859999999999999</c:v>
                </c:pt>
                <c:pt idx="5">
                  <c:v>1.6859999999999999</c:v>
                </c:pt>
                <c:pt idx="6">
                  <c:v>1.6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9E97-4879-B528-F5CD2F07277A}"/>
            </c:ext>
          </c:extLst>
        </c:ser>
        <c:ser>
          <c:idx val="11"/>
          <c:order val="10"/>
          <c:tx>
            <c:strRef>
              <c:f>'איור 38א נתונים'!$S$4</c:f>
              <c:strCache>
                <c:ptCount val="1"/>
                <c:pt idx="0">
                  <c:v>Seven cut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2.7234326426655731E-3"/>
                  <c:y val="-2.67505527182184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E97-4879-B528-F5CD2F07277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א נתונים'!$C$5:$D$13</c15:sqref>
                  </c15:fullRef>
                </c:ext>
              </c:extLst>
              <c:f>'איור 38א נתונים'!$C$5:$D$11</c:f>
              <c:multiLvlStrCache>
                <c:ptCount val="7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</c:lvl>
                <c:lvl>
                  <c:pt idx="0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א נתונים'!$S$5:$S$13</c15:sqref>
                  </c15:fullRef>
                </c:ext>
              </c:extLst>
              <c:f>'איור 38א נתונים'!$S$5:$S$11</c:f>
              <c:numCache>
                <c:formatCode>General</c:formatCode>
                <c:ptCount val="7"/>
                <c:pt idx="0">
                  <c:v>1.4359999999999999</c:v>
                </c:pt>
                <c:pt idx="1">
                  <c:v>1.4359999999999999</c:v>
                </c:pt>
                <c:pt idx="2">
                  <c:v>1.4359999999999999</c:v>
                </c:pt>
                <c:pt idx="3">
                  <c:v>1.4359999999999999</c:v>
                </c:pt>
                <c:pt idx="4">
                  <c:v>1.4359999999999999</c:v>
                </c:pt>
                <c:pt idx="5">
                  <c:v>1.4359999999999999</c:v>
                </c:pt>
                <c:pt idx="6">
                  <c:v>1.435999999999999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9E97-4879-B528-F5CD2F0727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  <c:extLst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/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ax val="2.75"/>
          <c:min val="1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Implied Rate(%) </a:t>
                </a:r>
                <a:endParaRPr lang="he-IL" b="0"/>
              </a:p>
            </c:rich>
          </c:tx>
          <c:layout>
            <c:manualLayout>
              <c:xMode val="edge"/>
              <c:yMode val="edge"/>
              <c:x val="1.8222503267696895E-3"/>
              <c:y val="2.2369270434143269E-3"/>
            </c:manualLayout>
          </c:layout>
          <c:overlay val="0"/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e-IL"/>
          </a:p>
        </c:txPr>
        <c:crossAx val="747284088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4.1195286195286158E-3"/>
          <c:y val="0.93449484126984128"/>
          <c:w val="0.98340673400673395"/>
          <c:h val="5.5726984126984139E-2"/>
        </c:manualLayout>
      </c:layout>
      <c:overlay val="0"/>
      <c:txPr>
        <a:bodyPr/>
        <a:lstStyle/>
        <a:p>
          <a:pPr>
            <a:defRPr sz="1200"/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aseline="0">
          <a:solidFill>
            <a:sysClr val="windowText" lastClr="000000"/>
          </a:solidFill>
          <a:latin typeface="Segoe UI Light" panose="020B0502040204020203" pitchFamily="34" charset="0"/>
          <a:cs typeface="Segoe UI Light" panose="020B0502040204020203" pitchFamily="34" charset="0"/>
        </a:defRPr>
      </a:pPr>
      <a:endParaRPr lang="he-IL"/>
    </a:p>
  </c:txPr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en-US" sz="1800" b="1"/>
              <a:t>FE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7493333333333331E-2"/>
          <c:y val="0.11061652259774456"/>
          <c:w val="0.89663629629629626"/>
          <c:h val="0.676118511845987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8ב נתונים'!$K$7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8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f>'איור 38ב נתונים'!$K$8:$K$15</c:f>
              <c:numCache>
                <c:formatCode>0.00</c:formatCode>
                <c:ptCount val="8"/>
                <c:pt idx="0" formatCode="General">
                  <c:v>3.64</c:v>
                </c:pt>
                <c:pt idx="1">
                  <c:v>3.64</c:v>
                </c:pt>
                <c:pt idx="2">
                  <c:v>3.65</c:v>
                </c:pt>
                <c:pt idx="3">
                  <c:v>3.6659999999999999</c:v>
                </c:pt>
                <c:pt idx="4">
                  <c:v>3.6660000000000004</c:v>
                </c:pt>
                <c:pt idx="5">
                  <c:v>3.694</c:v>
                </c:pt>
                <c:pt idx="6">
                  <c:v>3.6989999999999998</c:v>
                </c:pt>
                <c:pt idx="7">
                  <c:v>3.70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1D-4CFF-AED6-82102C479C4A}"/>
            </c:ext>
          </c:extLst>
        </c:ser>
        <c:ser>
          <c:idx val="3"/>
          <c:order val="3"/>
          <c:tx>
            <c:strRef>
              <c:f>'איור 38ב נתונים'!$J$7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E1D-4CFF-AED6-82102C479C4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E1D-4CFF-AED6-82102C479C4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E1D-4CFF-AED6-82102C479C4A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E1D-4CFF-AED6-82102C479C4A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E1D-4CFF-AED6-82102C479C4A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E1D-4CFF-AED6-82102C479C4A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E1D-4CFF-AED6-82102C479C4A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3069ED7-C76F-43AC-A3F4-EF8C0134D68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E1D-4CFF-AED6-82102C479C4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A36722C-7E0E-458F-BFA0-1CEB5C0C6925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E1D-4CFF-AED6-82102C479C4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86C3C52-8D1C-446C-BCEC-5B71B87CD3C0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CE1D-4CFF-AED6-82102C479C4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F7DFAB1-23B8-49B0-8CA5-4AF013F7A44F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CE1D-4CFF-AED6-82102C479C4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0C681B1-5D62-42C5-8FBA-F6EC90ED09DE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E1D-4CFF-AED6-82102C479C4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124A9E1-494E-4339-A99C-4ED1DA9A65F0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CE1D-4CFF-AED6-82102C479C4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E1D-4CFF-AED6-82102C479C4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E1D-4CFF-AED6-82102C479C4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E1D-4CFF-AED6-82102C479C4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E1D-4CFF-AED6-82102C479C4A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E1D-4CFF-AED6-82102C479C4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איור 38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f>'איור 38ב נתונים'!$J$8:$J$15</c:f>
              <c:numCache>
                <c:formatCode>General</c:formatCode>
                <c:ptCount val="8"/>
                <c:pt idx="1">
                  <c:v>9.9999999999997868E-3</c:v>
                </c:pt>
                <c:pt idx="2">
                  <c:v>1.1000000000000121E-2</c:v>
                </c:pt>
                <c:pt idx="3">
                  <c:v>4.9999999999998934E-3</c:v>
                </c:pt>
                <c:pt idx="4">
                  <c:v>3.0000000000000249E-2</c:v>
                </c:pt>
                <c:pt idx="5">
                  <c:v>1.7999999999999794E-2</c:v>
                </c:pt>
                <c:pt idx="6">
                  <c:v>1.5000000000000124E-2</c:v>
                </c:pt>
                <c:pt idx="7">
                  <c:v>2.0000000000002238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8ב נתונים'!$L$8:$L$15</c15:f>
                <c15:dlblRangeCache>
                  <c:ptCount val="8"/>
                  <c:pt idx="1">
                    <c:v>0.01</c:v>
                  </c:pt>
                  <c:pt idx="2">
                    <c:v>0.01</c:v>
                  </c:pt>
                  <c:pt idx="3">
                    <c:v>0.00</c:v>
                  </c:pt>
                  <c:pt idx="4">
                    <c:v>0.03</c:v>
                  </c:pt>
                  <c:pt idx="5">
                    <c:v>0.02</c:v>
                  </c:pt>
                  <c:pt idx="6">
                    <c:v>-0.02</c:v>
                  </c:pt>
                  <c:pt idx="7">
                    <c:v>0.0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CE1D-4CFF-AED6-82102C479C4A}"/>
            </c:ext>
          </c:extLst>
        </c:ser>
        <c:ser>
          <c:idx val="4"/>
          <c:order val="4"/>
          <c:tx>
            <c:strRef>
              <c:f>'איור 38ב נתונים'!$L$7</c:f>
              <c:strCache>
                <c:ptCount val="1"/>
                <c:pt idx="0">
                  <c:v>גודל העלאת הריבית 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8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f>'איור 38ב נתונים'!$L$8:$L$15</c:f>
              <c:numCache>
                <c:formatCode>0.00</c:formatCode>
                <c:ptCount val="8"/>
                <c:pt idx="1">
                  <c:v>9.9999999999997868E-3</c:v>
                </c:pt>
                <c:pt idx="2">
                  <c:v>1.1000000000000121E-2</c:v>
                </c:pt>
                <c:pt idx="3">
                  <c:v>4.9999999999998934E-3</c:v>
                </c:pt>
                <c:pt idx="4">
                  <c:v>3.0000000000000249E-2</c:v>
                </c:pt>
                <c:pt idx="5">
                  <c:v>1.7999999999999794E-2</c:v>
                </c:pt>
                <c:pt idx="6">
                  <c:v>-1.5000000000000124E-2</c:v>
                </c:pt>
                <c:pt idx="7">
                  <c:v>2.000000000000223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E1D-4CFF-AED6-82102C479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8ב נתונים'!$C$5</c:f>
              <c:strCache>
                <c:ptCount val="1"/>
                <c:pt idx="0">
                  <c:v>27-03-26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38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f>'איור 38ב נתונים'!$F$8:$F$15</c:f>
              <c:numCache>
                <c:formatCode>General</c:formatCode>
                <c:ptCount val="8"/>
                <c:pt idx="0">
                  <c:v>3.64</c:v>
                </c:pt>
                <c:pt idx="1">
                  <c:v>3.65</c:v>
                </c:pt>
                <c:pt idx="2">
                  <c:v>3.661</c:v>
                </c:pt>
                <c:pt idx="3">
                  <c:v>3.6659999999999999</c:v>
                </c:pt>
                <c:pt idx="4">
                  <c:v>3.6960000000000002</c:v>
                </c:pt>
                <c:pt idx="5">
                  <c:v>3.714</c:v>
                </c:pt>
                <c:pt idx="6">
                  <c:v>3.6989999999999998</c:v>
                </c:pt>
                <c:pt idx="7">
                  <c:v>3.70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E1D-4CFF-AED6-82102C479C4A}"/>
            </c:ext>
          </c:extLst>
        </c:ser>
        <c:ser>
          <c:idx val="2"/>
          <c:order val="2"/>
          <c:tx>
            <c:strRef>
              <c:f>'איור 38ב נתונים'!$E$18</c:f>
              <c:strCache>
                <c:ptCount val="1"/>
              </c:strCache>
            </c:strRef>
          </c:tx>
          <c:spPr>
            <a:ln>
              <a:solidFill>
                <a:schemeClr val="accent5"/>
              </a:solidFill>
              <a:prstDash val="dash"/>
            </a:ln>
          </c:spPr>
          <c:marker>
            <c:symbol val="none"/>
          </c:marker>
          <c:cat>
            <c:multiLvlStrRef>
              <c:f>'איור 38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f>'איור 38ב נתונים'!$H$21:$H$28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E1D-4CFF-AED6-82102C479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in val="2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000" b="0" i="0"/>
                </a:pPr>
                <a:r>
                  <a:rPr lang="en-US" sz="1000" b="0" i="0">
                    <a:effectLst/>
                  </a:rPr>
                  <a:t>Implied Rate</a:t>
                </a:r>
              </a:p>
              <a:p>
                <a:pPr>
                  <a:defRPr sz="1000" b="0" i="0"/>
                </a:pPr>
                <a:r>
                  <a:rPr lang="en-US" sz="1000" b="0" i="0" baseline="0">
                    <a:effectLst/>
                  </a:rPr>
                  <a:t>(%) </a:t>
                </a:r>
                <a:endParaRPr lang="he-IL" sz="1000" b="0" i="0">
                  <a:effectLst/>
                </a:endParaRPr>
              </a:p>
            </c:rich>
          </c:tx>
          <c:layout>
            <c:manualLayout>
              <c:xMode val="edge"/>
              <c:yMode val="edge"/>
              <c:x val="4.7037037037037039E-3"/>
              <c:y val="1.723487860245906E-2"/>
            </c:manualLayout>
          </c:layout>
          <c:overlay val="0"/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4088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2394444444444451E-3"/>
          <c:y val="0.95027419675936042"/>
          <c:w val="0.99057666666666666"/>
          <c:h val="4.8325831403225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 rtl="1">
              <a:defRPr sz="2000"/>
            </a:pPr>
            <a:r>
              <a:rPr lang="en-US" sz="2000"/>
              <a:t>FED</a:t>
            </a:r>
          </a:p>
        </c:rich>
      </c:tx>
      <c:layout>
        <c:manualLayout>
          <c:xMode val="edge"/>
          <c:yMode val="edge"/>
          <c:x val="0.47309629629629629"/>
          <c:y val="1.7868055555555557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3.7939478114478113E-2"/>
          <c:y val="9.4786945634403277E-2"/>
          <c:w val="0.92589611111111103"/>
          <c:h val="0.7571580876540949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8ב נתונים'!$K$7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5</c15:sqref>
                  </c15:fullRef>
                </c:ext>
              </c:extLst>
              <c:f>'איור 38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K$8:$K$16</c15:sqref>
                  </c15:fullRef>
                </c:ext>
              </c:extLst>
              <c:f>'איור 38ב נתונים'!$K$8:$K$16</c:f>
              <c:numCache>
                <c:formatCode>0.00</c:formatCode>
                <c:ptCount val="9"/>
                <c:pt idx="0" formatCode="General">
                  <c:v>3.64</c:v>
                </c:pt>
                <c:pt idx="1">
                  <c:v>3.64</c:v>
                </c:pt>
                <c:pt idx="2">
                  <c:v>3.65</c:v>
                </c:pt>
                <c:pt idx="3">
                  <c:v>3.6659999999999999</c:v>
                </c:pt>
                <c:pt idx="4">
                  <c:v>3.6660000000000004</c:v>
                </c:pt>
                <c:pt idx="5">
                  <c:v>3.694</c:v>
                </c:pt>
                <c:pt idx="6">
                  <c:v>3.6989999999999998</c:v>
                </c:pt>
                <c:pt idx="7">
                  <c:v>3.7010000000000001</c:v>
                </c:pt>
                <c:pt idx="8">
                  <c:v>3.70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17-4128-AF0F-1F936B3DEB64}"/>
            </c:ext>
          </c:extLst>
        </c:ser>
        <c:ser>
          <c:idx val="3"/>
          <c:order val="3"/>
          <c:tx>
            <c:strRef>
              <c:f>'איור 38ב נתונים'!$J$7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617-4128-AF0F-1F936B3DEB64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D617-4128-AF0F-1F936B3DEB64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D617-4128-AF0F-1F936B3DEB64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D617-4128-AF0F-1F936B3DEB6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617-4128-AF0F-1F936B3DEB6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1995027-5AA2-4502-87B2-475793A58124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D617-4128-AF0F-1F936B3DEB6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7EA1753-767B-416D-9EA9-057E9778DA5F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D617-4128-AF0F-1F936B3DEB6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3905757-F52B-4490-9779-CDFE58B14B06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D617-4128-AF0F-1F936B3DEB6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7E74999-E108-4DA8-9C7B-3A99E2DEA660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D617-4128-AF0F-1F936B3DEB6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5E46086-7DFC-485C-A232-286778B7F9FC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D617-4128-AF0F-1F936B3DEB6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C03FFC8-AC5C-44EE-B0EB-39FA845BC5AE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D617-4128-AF0F-1F936B3DEB6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090F9F4-FFE4-48CE-9FA5-F6CF663B678D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D617-4128-AF0F-1F936B3DEB64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4F55AB9-E6D3-4B67-8553-5307A2F6FA26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D617-4128-AF0F-1F936B3DEB6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5</c15:sqref>
                  </c15:fullRef>
                </c:ext>
              </c:extLst>
              <c:f>'איור 38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J$8:$J$16</c15:sqref>
                  </c15:fullRef>
                </c:ext>
              </c:extLst>
              <c:f>'איור 38ב נתונים'!$J$8:$J$16</c:f>
              <c:numCache>
                <c:formatCode>General</c:formatCode>
                <c:ptCount val="9"/>
                <c:pt idx="1">
                  <c:v>9.9999999999997868E-3</c:v>
                </c:pt>
                <c:pt idx="2">
                  <c:v>1.1000000000000121E-2</c:v>
                </c:pt>
                <c:pt idx="3">
                  <c:v>4.9999999999998934E-3</c:v>
                </c:pt>
                <c:pt idx="4">
                  <c:v>3.0000000000000249E-2</c:v>
                </c:pt>
                <c:pt idx="5">
                  <c:v>1.7999999999999794E-2</c:v>
                </c:pt>
                <c:pt idx="6">
                  <c:v>1.5000000000000124E-2</c:v>
                </c:pt>
                <c:pt idx="7">
                  <c:v>2.0000000000002238E-3</c:v>
                </c:pt>
                <c:pt idx="8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8ב נתונים'!$L$8:$L$16</c15:f>
                <c15:dlblRangeCache>
                  <c:ptCount val="9"/>
                  <c:pt idx="1">
                    <c:v>0.01</c:v>
                  </c:pt>
                  <c:pt idx="2">
                    <c:v>0.01</c:v>
                  </c:pt>
                  <c:pt idx="3">
                    <c:v>0.00</c:v>
                  </c:pt>
                  <c:pt idx="4">
                    <c:v>0.03</c:v>
                  </c:pt>
                  <c:pt idx="5">
                    <c:v>0.02</c:v>
                  </c:pt>
                  <c:pt idx="6">
                    <c:v>-0.02</c:v>
                  </c:pt>
                  <c:pt idx="7">
                    <c:v>0.00</c:v>
                  </c:pt>
                  <c:pt idx="8">
                    <c:v>0.0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D617-4128-AF0F-1F936B3DEB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8ב נתונים'!$C$5</c:f>
              <c:strCache>
                <c:ptCount val="1"/>
                <c:pt idx="0">
                  <c:v>27-03-26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F$8:$F$16</c15:sqref>
                  </c15:fullRef>
                </c:ext>
              </c:extLst>
              <c:f>'איור 38ב נתונים'!$F$8:$F$16</c:f>
              <c:numCache>
                <c:formatCode>General</c:formatCode>
                <c:ptCount val="9"/>
                <c:pt idx="0">
                  <c:v>3.64</c:v>
                </c:pt>
                <c:pt idx="1">
                  <c:v>3.65</c:v>
                </c:pt>
                <c:pt idx="2">
                  <c:v>3.661</c:v>
                </c:pt>
                <c:pt idx="3">
                  <c:v>3.6659999999999999</c:v>
                </c:pt>
                <c:pt idx="4">
                  <c:v>3.6960000000000002</c:v>
                </c:pt>
                <c:pt idx="5">
                  <c:v>3.714</c:v>
                </c:pt>
                <c:pt idx="6">
                  <c:v>3.6989999999999998</c:v>
                </c:pt>
                <c:pt idx="7">
                  <c:v>3.7010000000000001</c:v>
                </c:pt>
                <c:pt idx="8">
                  <c:v>3.70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617-4128-AF0F-1F936B3DEB64}"/>
            </c:ext>
          </c:extLst>
        </c:ser>
        <c:ser>
          <c:idx val="2"/>
          <c:order val="2"/>
          <c:tx>
            <c:strRef>
              <c:f>'איור 38ב נתונים'!$A$7</c:f>
              <c:strCache>
                <c:ptCount val="1"/>
                <c:pt idx="0">
                  <c:v>23-02-26</c:v>
                </c:pt>
              </c:strCache>
            </c:strRef>
          </c:tx>
          <c:spPr>
            <a:ln>
              <a:solidFill>
                <a:srgbClr val="AFABAB"/>
              </a:solidFill>
              <a:prstDash val="dash"/>
            </a:ln>
          </c:spPr>
          <c:marker>
            <c:symbol val="none"/>
          </c:marker>
          <c:dPt>
            <c:idx val="8"/>
            <c:marker>
              <c:symbol val="circle"/>
              <c:size val="10"/>
              <c:spPr>
                <a:noFill/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617-4128-AF0F-1F936B3DEB64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A$8:$A$16</c15:sqref>
                  </c15:fullRef>
                </c:ext>
              </c:extLst>
              <c:f>'איור 38ב נתונים'!$A$8:$A$16</c:f>
              <c:numCache>
                <c:formatCode>General</c:formatCode>
                <c:ptCount val="9"/>
                <c:pt idx="0">
                  <c:v>3.64</c:v>
                </c:pt>
                <c:pt idx="1">
                  <c:v>3.5920000000000001</c:v>
                </c:pt>
                <c:pt idx="2">
                  <c:v>3.4849999999999999</c:v>
                </c:pt>
                <c:pt idx="3">
                  <c:v>3.38</c:v>
                </c:pt>
                <c:pt idx="4">
                  <c:v>3.2389999999999999</c:v>
                </c:pt>
                <c:pt idx="5">
                  <c:v>3.161</c:v>
                </c:pt>
                <c:pt idx="6">
                  <c:v>3.0510000000000002</c:v>
                </c:pt>
                <c:pt idx="7">
                  <c:v>3.01</c:v>
                </c:pt>
                <c:pt idx="8">
                  <c:v>2.9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D617-4128-AF0F-1F936B3DEB64}"/>
            </c:ext>
          </c:extLst>
        </c:ser>
        <c:ser>
          <c:idx val="4"/>
          <c:order val="4"/>
          <c:tx>
            <c:strRef>
              <c:f>'איור 38ב נתונים'!$M$7</c:f>
              <c:strCache>
                <c:ptCount val="1"/>
                <c:pt idx="0">
                  <c:v>One cut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0E-D617-4128-AF0F-1F936B3DEB64}"/>
              </c:ext>
            </c:extLst>
          </c:dPt>
          <c:dPt>
            <c:idx val="2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0F-D617-4128-AF0F-1F936B3DEB64}"/>
              </c:ext>
            </c:extLst>
          </c:dPt>
          <c:dPt>
            <c:idx val="3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10-D617-4128-AF0F-1F936B3DEB64}"/>
              </c:ext>
            </c:extLst>
          </c:dPt>
          <c:dPt>
            <c:idx val="4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11-D617-4128-AF0F-1F936B3DEB64}"/>
              </c:ext>
            </c:extLst>
          </c:dPt>
          <c:dPt>
            <c:idx val="5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12-D617-4128-AF0F-1F936B3DEB64}"/>
              </c:ext>
            </c:extLst>
          </c:dPt>
          <c:dPt>
            <c:idx val="6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13-D617-4128-AF0F-1F936B3DEB64}"/>
              </c:ext>
            </c:extLst>
          </c:dPt>
          <c:dPt>
            <c:idx val="7"/>
            <c:bubble3D val="0"/>
            <c:extLst xmlns:c15="http://schemas.microsoft.com/office/drawing/2012/chart">
              <c:ext xmlns:c16="http://schemas.microsoft.com/office/drawing/2014/chart" uri="{C3380CC4-5D6E-409C-BE32-E72D297353CC}">
                <c16:uniqueId val="{00000014-D617-4128-AF0F-1F936B3DEB6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5-D617-4128-AF0F-1F936B3DEB64}"/>
              </c:ext>
            </c:extLst>
          </c:dPt>
          <c:dLbls>
            <c:dLbl>
              <c:idx val="0"/>
              <c:layout>
                <c:manualLayout>
                  <c:x val="-5.4586132350095502E-3"/>
                  <c:y val="-2.9234059422089669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617-4128-AF0F-1F936B3DEB6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617-4128-AF0F-1F936B3DEB6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617-4128-AF0F-1F936B3DEB6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617-4128-AF0F-1F936B3DEB6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617-4128-AF0F-1F936B3DEB6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617-4128-AF0F-1F936B3DEB6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617-4128-AF0F-1F936B3DEB6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617-4128-AF0F-1F936B3DEB6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617-4128-AF0F-1F936B3DEB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M$8:$M$16</c15:sqref>
                  </c15:fullRef>
                </c:ext>
              </c:extLst>
              <c:f>'איור 38ב נתונים'!$M$8:$M$16</c:f>
              <c:numCache>
                <c:formatCode>General</c:formatCode>
                <c:ptCount val="9"/>
                <c:pt idx="0">
                  <c:v>3.39</c:v>
                </c:pt>
                <c:pt idx="1">
                  <c:v>3.39</c:v>
                </c:pt>
                <c:pt idx="2">
                  <c:v>3.39</c:v>
                </c:pt>
                <c:pt idx="3">
                  <c:v>3.39</c:v>
                </c:pt>
                <c:pt idx="4">
                  <c:v>3.39</c:v>
                </c:pt>
                <c:pt idx="5">
                  <c:v>3.39</c:v>
                </c:pt>
                <c:pt idx="6">
                  <c:v>3.39</c:v>
                </c:pt>
                <c:pt idx="7">
                  <c:v>3.39</c:v>
                </c:pt>
                <c:pt idx="8">
                  <c:v>3.3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7-D617-4128-AF0F-1F936B3DEB64}"/>
            </c:ext>
          </c:extLst>
        </c:ser>
        <c:ser>
          <c:idx val="6"/>
          <c:order val="5"/>
          <c:tx>
            <c:strRef>
              <c:f>'איור 38ב נתונים'!$N$7</c:f>
              <c:strCache>
                <c:ptCount val="1"/>
                <c:pt idx="0">
                  <c:v>Two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8-D617-4128-AF0F-1F936B3DEB64}"/>
              </c:ext>
            </c:extLst>
          </c:dPt>
          <c:dPt>
            <c:idx val="4"/>
            <c:marker>
              <c:symbol val="circle"/>
              <c:size val="5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617-4128-AF0F-1F936B3DEB64}"/>
              </c:ext>
            </c:extLst>
          </c:dPt>
          <c:dLbls>
            <c:dLbl>
              <c:idx val="0"/>
              <c:layout>
                <c:manualLayout>
                  <c:x val="-7.4445506027227938E-3"/>
                  <c:y val="-1.3982823203162206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617-4128-AF0F-1F936B3DEB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N$8:$N$17</c15:sqref>
                  </c15:fullRef>
                </c:ext>
              </c:extLst>
              <c:f>'איור 38ב נתונים'!$N$8:$N$16</c:f>
              <c:numCache>
                <c:formatCode>General</c:formatCode>
                <c:ptCount val="9"/>
                <c:pt idx="0">
                  <c:v>3.14</c:v>
                </c:pt>
                <c:pt idx="1">
                  <c:v>3.14</c:v>
                </c:pt>
                <c:pt idx="2">
                  <c:v>3.14</c:v>
                </c:pt>
                <c:pt idx="3">
                  <c:v>3.14</c:v>
                </c:pt>
                <c:pt idx="4">
                  <c:v>3.14</c:v>
                </c:pt>
                <c:pt idx="5">
                  <c:v>3.14</c:v>
                </c:pt>
                <c:pt idx="6">
                  <c:v>3.14</c:v>
                </c:pt>
                <c:pt idx="7">
                  <c:v>3.14</c:v>
                </c:pt>
                <c:pt idx="8">
                  <c:v>3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D617-4128-AF0F-1F936B3DEB64}"/>
            </c:ext>
          </c:extLst>
        </c:ser>
        <c:ser>
          <c:idx val="7"/>
          <c:order val="6"/>
          <c:tx>
            <c:strRef>
              <c:f>'איור 38ב נתונים'!$O$7</c:f>
              <c:strCache>
                <c:ptCount val="1"/>
                <c:pt idx="0">
                  <c:v>One Hike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4445858296998402E-3"/>
                  <c:y val="-2.65984678537852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617-4128-AF0F-1F936B3DEB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O$8:$O$17</c15:sqref>
                  </c15:fullRef>
                </c:ext>
              </c:extLst>
              <c:f>'איור 38ב נתונים'!$O$8:$O$16</c:f>
              <c:numCache>
                <c:formatCode>General</c:formatCode>
                <c:ptCount val="9"/>
                <c:pt idx="0">
                  <c:v>3.89</c:v>
                </c:pt>
                <c:pt idx="1">
                  <c:v>3.89</c:v>
                </c:pt>
                <c:pt idx="2">
                  <c:v>3.89</c:v>
                </c:pt>
                <c:pt idx="3">
                  <c:v>3.89</c:v>
                </c:pt>
                <c:pt idx="4">
                  <c:v>3.89</c:v>
                </c:pt>
                <c:pt idx="5">
                  <c:v>3.89</c:v>
                </c:pt>
                <c:pt idx="6">
                  <c:v>3.89</c:v>
                </c:pt>
                <c:pt idx="7">
                  <c:v>3.89</c:v>
                </c:pt>
                <c:pt idx="8">
                  <c:v>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617-4128-AF0F-1F936B3DEB64}"/>
            </c:ext>
          </c:extLst>
        </c:ser>
        <c:ser>
          <c:idx val="8"/>
          <c:order val="7"/>
          <c:tx>
            <c:strRef>
              <c:f>'איור 38ב נתונים'!$P$7</c:f>
              <c:strCache>
                <c:ptCount val="1"/>
                <c:pt idx="0">
                  <c:v>Three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circle"/>
            <c:size val="9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D617-4128-AF0F-1F936B3DEB6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D617-4128-AF0F-1F936B3DEB6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D617-4128-AF0F-1F936B3DEB6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D617-4128-AF0F-1F936B3DEB6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D617-4128-AF0F-1F936B3DEB6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D617-4128-AF0F-1F936B3DEB6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D617-4128-AF0F-1F936B3DEB6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D617-4128-AF0F-1F936B3DEB6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D617-4128-AF0F-1F936B3DEB64}"/>
              </c:ext>
            </c:extLst>
          </c:dPt>
          <c:dLbls>
            <c:dLbl>
              <c:idx val="0"/>
              <c:layout>
                <c:manualLayout>
                  <c:x val="-7.4445858296998402E-3"/>
                  <c:y val="-2.3643082536698029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617-4128-AF0F-1F936B3DEB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P$8:$P$17</c15:sqref>
                  </c15:fullRef>
                </c:ext>
              </c:extLst>
              <c:f>'איור 38ב נתונים'!$P$8:$P$16</c:f>
              <c:numCache>
                <c:formatCode>General</c:formatCode>
                <c:ptCount val="9"/>
                <c:pt idx="0">
                  <c:v>2.89</c:v>
                </c:pt>
                <c:pt idx="1">
                  <c:v>2.89</c:v>
                </c:pt>
                <c:pt idx="2">
                  <c:v>2.89</c:v>
                </c:pt>
                <c:pt idx="3">
                  <c:v>2.89</c:v>
                </c:pt>
                <c:pt idx="4">
                  <c:v>2.89</c:v>
                </c:pt>
                <c:pt idx="5">
                  <c:v>2.89</c:v>
                </c:pt>
                <c:pt idx="6">
                  <c:v>2.89</c:v>
                </c:pt>
                <c:pt idx="7">
                  <c:v>2.89</c:v>
                </c:pt>
                <c:pt idx="8">
                  <c:v>2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D617-4128-AF0F-1F936B3DEB64}"/>
            </c:ext>
          </c:extLst>
        </c:ser>
        <c:ser>
          <c:idx val="9"/>
          <c:order val="8"/>
          <c:tx>
            <c:strRef>
              <c:f>'איור 38ב נתונים'!$Q$7</c:f>
              <c:strCache>
                <c:ptCount val="1"/>
                <c:pt idx="0">
                  <c:v>Five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8"/>
            <c:marker>
              <c:symbol val="circle"/>
              <c:size val="10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D617-4128-AF0F-1F936B3DEB64}"/>
              </c:ext>
            </c:extLst>
          </c:dPt>
          <c:dLbls>
            <c:dLbl>
              <c:idx val="0"/>
              <c:layout>
                <c:manualLayout>
                  <c:x val="-5.583439372274868E-3"/>
                  <c:y val="-2.36430825366980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617-4128-AF0F-1F936B3DEB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Q$8:$Q$17</c15:sqref>
                  </c15:fullRef>
                </c:ext>
              </c:extLst>
              <c:f>'איור 38ב נתונים'!$Q$8:$Q$16</c:f>
              <c:numCache>
                <c:formatCode>General</c:formatCode>
                <c:ptCount val="9"/>
                <c:pt idx="0">
                  <c:v>2.64</c:v>
                </c:pt>
                <c:pt idx="1">
                  <c:v>2.64</c:v>
                </c:pt>
                <c:pt idx="2">
                  <c:v>2.64</c:v>
                </c:pt>
                <c:pt idx="3">
                  <c:v>2.64</c:v>
                </c:pt>
                <c:pt idx="4">
                  <c:v>2.64</c:v>
                </c:pt>
                <c:pt idx="5">
                  <c:v>2.64</c:v>
                </c:pt>
                <c:pt idx="6">
                  <c:v>2.64</c:v>
                </c:pt>
                <c:pt idx="7">
                  <c:v>2.64</c:v>
                </c:pt>
                <c:pt idx="8">
                  <c:v>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D617-4128-AF0F-1F936B3DEB64}"/>
            </c:ext>
          </c:extLst>
        </c:ser>
        <c:ser>
          <c:idx val="10"/>
          <c:order val="9"/>
          <c:tx>
            <c:strRef>
              <c:f>'איור 38ב נתונים'!$R$7</c:f>
              <c:strCache>
                <c:ptCount val="1"/>
                <c:pt idx="0">
                  <c:v>Six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5.583439372274868E-3"/>
                  <c:y val="-2.364308253669797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617-4128-AF0F-1F936B3DEB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R$8:$R$17</c15:sqref>
                  </c15:fullRef>
                </c:ext>
              </c:extLst>
              <c:f>'איור 38ב נתונים'!$R$8:$R$16</c:f>
              <c:numCache>
                <c:formatCode>General</c:formatCode>
                <c:ptCount val="9"/>
                <c:pt idx="0">
                  <c:v>2.39</c:v>
                </c:pt>
                <c:pt idx="1">
                  <c:v>2.39</c:v>
                </c:pt>
                <c:pt idx="2">
                  <c:v>2.39</c:v>
                </c:pt>
                <c:pt idx="3">
                  <c:v>2.39</c:v>
                </c:pt>
                <c:pt idx="4">
                  <c:v>2.39</c:v>
                </c:pt>
                <c:pt idx="5">
                  <c:v>2.39</c:v>
                </c:pt>
                <c:pt idx="6">
                  <c:v>2.39</c:v>
                </c:pt>
                <c:pt idx="7">
                  <c:v>2.39</c:v>
                </c:pt>
                <c:pt idx="8">
                  <c:v>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D617-4128-AF0F-1F936B3DEB64}"/>
            </c:ext>
          </c:extLst>
        </c:ser>
        <c:ser>
          <c:idx val="11"/>
          <c:order val="10"/>
          <c:tx>
            <c:strRef>
              <c:f>'איור 38ב נתונים'!$S$7</c:f>
              <c:strCache>
                <c:ptCount val="1"/>
                <c:pt idx="0">
                  <c:v>Seven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7222929148499118E-3"/>
                  <c:y val="-2.36430825366980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617-4128-AF0F-1F936B3DEB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S$8:$S$17</c15:sqref>
                  </c15:fullRef>
                </c:ext>
              </c:extLst>
              <c:f>'איור 38ב נתונים'!$S$8:$S$16</c:f>
              <c:numCache>
                <c:formatCode>General</c:formatCode>
                <c:ptCount val="9"/>
                <c:pt idx="0">
                  <c:v>2.14</c:v>
                </c:pt>
                <c:pt idx="1">
                  <c:v>2.14</c:v>
                </c:pt>
                <c:pt idx="2">
                  <c:v>2.14</c:v>
                </c:pt>
                <c:pt idx="3">
                  <c:v>2.14</c:v>
                </c:pt>
                <c:pt idx="4">
                  <c:v>2.14</c:v>
                </c:pt>
                <c:pt idx="5">
                  <c:v>2.14</c:v>
                </c:pt>
                <c:pt idx="6">
                  <c:v>2.14</c:v>
                </c:pt>
                <c:pt idx="7">
                  <c:v>2.14</c:v>
                </c:pt>
                <c:pt idx="8">
                  <c:v>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D617-4128-AF0F-1F936B3DEB64}"/>
            </c:ext>
          </c:extLst>
        </c:ser>
        <c:ser>
          <c:idx val="12"/>
          <c:order val="11"/>
          <c:tx>
            <c:strRef>
              <c:f>'איור 38ב נתונים'!$T$7</c:f>
              <c:strCache>
                <c:ptCount val="1"/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4.2760942760942762E-3"/>
                  <c:y val="-2.5198412698412699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617-4128-AF0F-1F936B3DEB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T$8:$T$17</c15:sqref>
                  </c15:fullRef>
                </c:ext>
              </c:extLst>
              <c:f>'איור 38ב נתונים'!$T$8:$T$16</c:f>
              <c:numCache>
                <c:formatCode>General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D617-4128-AF0F-1F936B3DEB64}"/>
            </c:ext>
          </c:extLst>
        </c:ser>
        <c:ser>
          <c:idx val="13"/>
          <c:order val="12"/>
          <c:tx>
            <c:strRef>
              <c:f>'איור 38ב נתונים'!$U$7</c:f>
              <c:strCache>
                <c:ptCount val="1"/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1380471380471381E-3"/>
                  <c:y val="-2.267857142857152E-2"/>
                </c:manualLayout>
              </c:layout>
              <c:tx>
                <c:rich>
                  <a:bodyPr/>
                  <a:lstStyle/>
                  <a:p>
                    <a:fld id="{342A39B6-8913-488A-ABE6-700EB517A35A}" type="SERIESNAME">
                      <a:rPr lang="en-US"/>
                      <a:pPr/>
                      <a:t>[SERIES NAME]</a:t>
                    </a:fld>
                    <a:endParaRPr lang="he-IL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31-D617-4128-AF0F-1F936B3DEB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U$8:$U$17</c15:sqref>
                  </c15:fullRef>
                </c:ext>
              </c:extLst>
              <c:f>'איור 38ב נתונים'!$U$8:$U$16</c:f>
              <c:numCache>
                <c:formatCode>General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D617-4128-AF0F-1F936B3DEB64}"/>
            </c:ext>
          </c:extLst>
        </c:ser>
        <c:ser>
          <c:idx val="14"/>
          <c:order val="13"/>
          <c:tx>
            <c:strRef>
              <c:f>'איור 38ב נתונים'!$V$7</c:f>
              <c:strCache>
                <c:ptCount val="1"/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1380471380471381E-3"/>
                  <c:y val="-2.015873015873015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D617-4128-AF0F-1F936B3DEB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V$8:$V$17</c15:sqref>
                  </c15:fullRef>
                </c:ext>
              </c:extLst>
              <c:f>'איור 38ב נתונים'!$V$8:$V$16</c:f>
              <c:numCache>
                <c:formatCode>General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D617-4128-AF0F-1F936B3DEB64}"/>
            </c:ext>
          </c:extLst>
        </c:ser>
        <c:ser>
          <c:idx val="15"/>
          <c:order val="14"/>
          <c:tx>
            <c:strRef>
              <c:f>'איור 38ב נתונים'!$W$7</c:f>
              <c:strCache>
                <c:ptCount val="1"/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4.2760942760942762E-3"/>
                  <c:y val="-2.015873015873025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D617-4128-AF0F-1F936B3DEB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8ב נתונים'!$C$8:$D$16</c15:sqref>
                  </c15:fullRef>
                </c:ext>
              </c:extLst>
              <c:f>'איור 38ב נתונים'!$C$8:$D$16</c:f>
              <c:multiLvlStrCache>
                <c:ptCount val="9"/>
                <c:lvl>
                  <c:pt idx="0">
                    <c:v>Effective Rate</c:v>
                  </c:pt>
                  <c:pt idx="1">
                    <c:v>APR</c:v>
                  </c:pt>
                  <c:pt idx="2">
                    <c:v>JUN</c:v>
                  </c:pt>
                  <c:pt idx="3">
                    <c:v>JUL</c:v>
                  </c:pt>
                  <c:pt idx="4">
                    <c:v>SEP</c:v>
                  </c:pt>
                  <c:pt idx="5">
                    <c:v>OCT</c:v>
                  </c:pt>
                  <c:pt idx="6">
                    <c:v>DEC</c:v>
                  </c:pt>
                  <c:pt idx="7">
                    <c:v>JAN</c:v>
                  </c:pt>
                  <c:pt idx="8">
                    <c:v>MAR</c:v>
                  </c:pt>
                </c:lvl>
                <c:lvl>
                  <c:pt idx="1">
                    <c:v>2026</c:v>
                  </c:pt>
                  <c:pt idx="7">
                    <c:v>2027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8ב נתונים'!$W$8:$W$17</c15:sqref>
                  </c15:fullRef>
                </c:ext>
              </c:extLst>
              <c:f>'איור 38ב נתונים'!$W$8:$W$16</c:f>
              <c:numCache>
                <c:formatCode>General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D617-4128-AF0F-1F936B3DEB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  <c:extLst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000"/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ax val="4"/>
          <c:min val="2.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Implied Rate(%) </a:t>
                </a:r>
                <a:endParaRPr lang="he-IL" b="0"/>
              </a:p>
            </c:rich>
          </c:tx>
          <c:layout>
            <c:manualLayout>
              <c:xMode val="edge"/>
              <c:yMode val="edge"/>
              <c:x val="4.4151936026936029E-3"/>
              <c:y val="2.8625000000000001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e-IL"/>
          </a:p>
        </c:txPr>
        <c:crossAx val="747284088"/>
        <c:crosses val="autoZero"/>
        <c:crossBetween val="between"/>
        <c:majorUnit val="0.2"/>
        <c:minorUnit val="0.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6.4141414141414138E-3"/>
          <c:y val="0.94349523809523805"/>
          <c:w val="0.98395062541868461"/>
          <c:h val="5.4933333333333334E-2"/>
        </c:manualLayout>
      </c:layout>
      <c:overlay val="0"/>
      <c:txPr>
        <a:bodyPr/>
        <a:lstStyle/>
        <a:p>
          <a:pPr rtl="0">
            <a:defRPr sz="1000"/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aseline="0">
          <a:solidFill>
            <a:sysClr val="windowText" lastClr="000000"/>
          </a:solidFill>
          <a:latin typeface="Segoe UI Light" panose="020B0502040204020203" pitchFamily="34" charset="0"/>
          <a:cs typeface="Segoe UI Light" panose="020B0502040204020203" pitchFamily="34" charset="0"/>
        </a:defRPr>
      </a:pPr>
      <a:endParaRPr lang="he-IL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09958704"/>
        <c:axId val="1609957064"/>
      </c:barChart>
      <c:catAx>
        <c:axId val="160995870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609957064"/>
        <c:crosses val="autoZero"/>
        <c:auto val="1"/>
        <c:lblAlgn val="ctr"/>
        <c:lblOffset val="100"/>
        <c:noMultiLvlLbl val="0"/>
      </c:catAx>
      <c:valAx>
        <c:axId val="1609957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6099587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e-IL"/>
    </a:p>
  </c:txPr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>
                <a:solidFill>
                  <a:sysClr val="windowText" lastClr="000000"/>
                </a:solidFill>
                <a:latin typeface="Segoe UI Semibold" panose="020B0702040204020203" pitchFamily="34" charset="0"/>
                <a:cs typeface="Segoe UI Semibold" panose="020B0702040204020203" pitchFamily="34" charset="0"/>
              </a:rPr>
              <a:t>כללי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5263289478969297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M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E1-40B0-B6DD-FA9CD1E32F0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51</c:f>
              <c:numCache>
                <c:formatCode>m/d/yyyy</c:formatCode>
                <c:ptCount val="350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</c:numCache>
            </c:numRef>
          </c:cat>
          <c:val>
            <c:numRef>
              <c:f>'איור 4 נתונים'!$M$2:$M$330</c:f>
              <c:numCache>
                <c:formatCode>#,##0.00</c:formatCode>
                <c:ptCount val="329"/>
                <c:pt idx="12">
                  <c:v>-0.11837888784167472</c:v>
                </c:pt>
                <c:pt idx="13">
                  <c:v>0.25378787878798104</c:v>
                </c:pt>
                <c:pt idx="14">
                  <c:v>0.74150047483372283</c:v>
                </c:pt>
                <c:pt idx="15">
                  <c:v>1.1705103969753994</c:v>
                </c:pt>
                <c:pt idx="16">
                  <c:v>0.71602624179942786</c:v>
                </c:pt>
                <c:pt idx="17">
                  <c:v>0.73196261682217933</c:v>
                </c:pt>
                <c:pt idx="18">
                  <c:v>0.84697110903997341</c:v>
                </c:pt>
                <c:pt idx="19">
                  <c:v>1.7132146204311693</c:v>
                </c:pt>
                <c:pt idx="20">
                  <c:v>2.4889726672950863</c:v>
                </c:pt>
                <c:pt idx="21">
                  <c:v>2.0123711340207961</c:v>
                </c:pt>
                <c:pt idx="22">
                  <c:v>1.414058106841698</c:v>
                </c:pt>
                <c:pt idx="23">
                  <c:v>1.4093808630395221</c:v>
                </c:pt>
                <c:pt idx="24">
                  <c:v>3.1124497991968481</c:v>
                </c:pt>
                <c:pt idx="25">
                  <c:v>4.0201005025125802</c:v>
                </c:pt>
                <c:pt idx="26">
                  <c:v>4.3129388164493188</c:v>
                </c:pt>
                <c:pt idx="27">
                  <c:v>4.970178926441271</c:v>
                </c:pt>
                <c:pt idx="28">
                  <c:v>5.5445544554455939</c:v>
                </c:pt>
                <c:pt idx="29">
                  <c:v>6.6140177690032109</c:v>
                </c:pt>
                <c:pt idx="30">
                  <c:v>6.8829891838741997</c:v>
                </c:pt>
                <c:pt idx="31">
                  <c:v>6.1764705882354276</c:v>
                </c:pt>
                <c:pt idx="32">
                  <c:v>6.3600782778864495</c:v>
                </c:pt>
                <c:pt idx="33">
                  <c:v>6.9403714565005492</c:v>
                </c:pt>
                <c:pt idx="34">
                  <c:v>6.6863323500492511</c:v>
                </c:pt>
                <c:pt idx="35">
                  <c:v>6.4960629921257729</c:v>
                </c:pt>
                <c:pt idx="36">
                  <c:v>5.5520934761440488</c:v>
                </c:pt>
                <c:pt idx="37">
                  <c:v>5.1489855072464064</c:v>
                </c:pt>
                <c:pt idx="38">
                  <c:v>4.8488461538461758</c:v>
                </c:pt>
                <c:pt idx="39">
                  <c:v>3.0579545454545887</c:v>
                </c:pt>
                <c:pt idx="40">
                  <c:v>1.590243902439048</c:v>
                </c:pt>
                <c:pt idx="41">
                  <c:v>-0.32000000000013129</c:v>
                </c:pt>
                <c:pt idx="42">
                  <c:v>-1.6496780128795852</c:v>
                </c:pt>
                <c:pt idx="43">
                  <c:v>-1.0891966759004612</c:v>
                </c:pt>
                <c:pt idx="44">
                  <c:v>-1.9444342226310418</c:v>
                </c:pt>
                <c:pt idx="45">
                  <c:v>-2.5718464351005887</c:v>
                </c:pt>
                <c:pt idx="46">
                  <c:v>-1.9605529953917511</c:v>
                </c:pt>
                <c:pt idx="47">
                  <c:v>-1.8861367837337051</c:v>
                </c:pt>
                <c:pt idx="48">
                  <c:v>-2.2660098522167882</c:v>
                </c:pt>
                <c:pt idx="49">
                  <c:v>-2.453385672227637</c:v>
                </c:pt>
                <c:pt idx="50">
                  <c:v>-2.742409402546464</c:v>
                </c:pt>
                <c:pt idx="51">
                  <c:v>-1.4720314033366821</c:v>
                </c:pt>
                <c:pt idx="52">
                  <c:v>-0.59171597633133066</c:v>
                </c:pt>
                <c:pt idx="53">
                  <c:v>0</c:v>
                </c:pt>
                <c:pt idx="54">
                  <c:v>0.49950049950044928</c:v>
                </c:pt>
                <c:pt idx="55">
                  <c:v>0.49850448654047419</c:v>
                </c:pt>
                <c:pt idx="56">
                  <c:v>0.80160320641262661</c:v>
                </c:pt>
                <c:pt idx="57">
                  <c:v>0.80160320641262661</c:v>
                </c:pt>
                <c:pt idx="58">
                  <c:v>0.90361445783144756</c:v>
                </c:pt>
                <c:pt idx="59">
                  <c:v>1.2072434607643956</c:v>
                </c:pt>
                <c:pt idx="60">
                  <c:v>0.80645161290315848</c:v>
                </c:pt>
                <c:pt idx="61">
                  <c:v>0.80482897384310803</c:v>
                </c:pt>
                <c:pt idx="62">
                  <c:v>0.70493454179241244</c:v>
                </c:pt>
                <c:pt idx="63">
                  <c:v>0.29880478087647155</c:v>
                </c:pt>
                <c:pt idx="64">
                  <c:v>0.19841269841263109</c:v>
                </c:pt>
                <c:pt idx="65">
                  <c:v>0.29761904761917979</c:v>
                </c:pt>
                <c:pt idx="66">
                  <c:v>1.5904572564613639</c:v>
                </c:pt>
                <c:pt idx="67">
                  <c:v>1.5873015873015817</c:v>
                </c:pt>
                <c:pt idx="68">
                  <c:v>1.8886679920478322</c:v>
                </c:pt>
                <c:pt idx="69">
                  <c:v>2.6838966202783698</c:v>
                </c:pt>
                <c:pt idx="70">
                  <c:v>2.6865671641790101</c:v>
                </c:pt>
                <c:pt idx="71">
                  <c:v>2.385685884692057</c:v>
                </c:pt>
                <c:pt idx="72">
                  <c:v>2.6999999999999247</c:v>
                </c:pt>
                <c:pt idx="73">
                  <c:v>3.0938123752493052</c:v>
                </c:pt>
                <c:pt idx="74">
                  <c:v>3.6000000000000254</c:v>
                </c:pt>
                <c:pt idx="75">
                  <c:v>3.7735849056603321</c:v>
                </c:pt>
                <c:pt idx="76">
                  <c:v>3.4653465346534462</c:v>
                </c:pt>
                <c:pt idx="77">
                  <c:v>3.4619188921859223</c:v>
                </c:pt>
                <c:pt idx="78">
                  <c:v>2.4461839530332208</c:v>
                </c:pt>
                <c:pt idx="79">
                  <c:v>2.2460937500000222</c:v>
                </c:pt>
                <c:pt idx="80">
                  <c:v>1.2682926829267194</c:v>
                </c:pt>
                <c:pt idx="81">
                  <c:v>-0.19361084220710367</c:v>
                </c:pt>
                <c:pt idx="82">
                  <c:v>-0.29069767441859407</c:v>
                </c:pt>
                <c:pt idx="83">
                  <c:v>-9.7087378640814403E-2</c:v>
                </c:pt>
                <c:pt idx="84">
                  <c:v>6.0370009737398256E-2</c:v>
                </c:pt>
                <c:pt idx="85">
                  <c:v>-0.82226524685379276</c:v>
                </c:pt>
                <c:pt idx="86">
                  <c:v>-0.90907335907317588</c:v>
                </c:pt>
                <c:pt idx="87">
                  <c:v>-1.2658373205740703</c:v>
                </c:pt>
                <c:pt idx="88">
                  <c:v>-1.2658373205740703</c:v>
                </c:pt>
                <c:pt idx="89">
                  <c:v>-0.66558317399636469</c:v>
                </c:pt>
                <c:pt idx="90">
                  <c:v>0.33008595988546219</c:v>
                </c:pt>
                <c:pt idx="91">
                  <c:v>1.0240687679084148</c:v>
                </c:pt>
                <c:pt idx="92">
                  <c:v>1.4000000000001789</c:v>
                </c:pt>
                <c:pt idx="93">
                  <c:v>2.1891367604268686</c:v>
                </c:pt>
                <c:pt idx="94">
                  <c:v>2.7912536443149172</c:v>
                </c:pt>
                <c:pt idx="95">
                  <c:v>3.3965014577258756</c:v>
                </c:pt>
                <c:pt idx="96">
                  <c:v>3.5353535353533916</c:v>
                </c:pt>
                <c:pt idx="97">
                  <c:v>3.6474164133738718</c:v>
                </c:pt>
                <c:pt idx="98">
                  <c:v>3.7411526794741023</c:v>
                </c:pt>
                <c:pt idx="99">
                  <c:v>4.7283702213278822</c:v>
                </c:pt>
                <c:pt idx="100">
                  <c:v>5.4325955734405795</c:v>
                </c:pt>
                <c:pt idx="101">
                  <c:v>4.7952047952051435</c:v>
                </c:pt>
                <c:pt idx="102">
                  <c:v>4.8418972332013643</c:v>
                </c:pt>
                <c:pt idx="103">
                  <c:v>5.004906771344797</c:v>
                </c:pt>
                <c:pt idx="104">
                  <c:v>5.5226824457597301</c:v>
                </c:pt>
                <c:pt idx="105">
                  <c:v>5.5172413793098896</c:v>
                </c:pt>
                <c:pt idx="106">
                  <c:v>4.5142296368983148</c:v>
                </c:pt>
                <c:pt idx="107">
                  <c:v>3.8048780487807798</c:v>
                </c:pt>
                <c:pt idx="108">
                  <c:v>3.2543414634145895</c:v>
                </c:pt>
                <c:pt idx="109">
                  <c:v>3.3534701857282911</c:v>
                </c:pt>
                <c:pt idx="110">
                  <c:v>3.5634502923976852</c:v>
                </c:pt>
                <c:pt idx="111">
                  <c:v>3.0807877041306497</c:v>
                </c:pt>
                <c:pt idx="112">
                  <c:v>2.7934160305344014</c:v>
                </c:pt>
                <c:pt idx="113">
                  <c:v>3.5971401334600639</c:v>
                </c:pt>
                <c:pt idx="114">
                  <c:v>3.5150801131009102</c:v>
                </c:pt>
                <c:pt idx="115">
                  <c:v>3.1355140186910768</c:v>
                </c:pt>
                <c:pt idx="116">
                  <c:v>2.8408411214949192</c:v>
                </c:pt>
                <c:pt idx="117">
                  <c:v>2.9410830999069937</c:v>
                </c:pt>
                <c:pt idx="118">
                  <c:v>3.8170892018784874</c:v>
                </c:pt>
                <c:pt idx="119">
                  <c:v>3.9146616541350987</c:v>
                </c:pt>
                <c:pt idx="120">
                  <c:v>3.7735849056603543</c:v>
                </c:pt>
                <c:pt idx="121">
                  <c:v>3.5785288270377524</c:v>
                </c:pt>
                <c:pt idx="122">
                  <c:v>3.1651829871414794</c:v>
                </c:pt>
                <c:pt idx="123">
                  <c:v>3.0362389813909152</c:v>
                </c:pt>
                <c:pt idx="124">
                  <c:v>3.0243902439024195</c:v>
                </c:pt>
                <c:pt idx="125">
                  <c:v>2.417794970986642</c:v>
                </c:pt>
                <c:pt idx="126">
                  <c:v>1.8181818181819187</c:v>
                </c:pt>
                <c:pt idx="127">
                  <c:v>1.8095238095239274</c:v>
                </c:pt>
                <c:pt idx="128">
                  <c:v>2.3877745940782624</c:v>
                </c:pt>
                <c:pt idx="129">
                  <c:v>2.4785510009532441</c:v>
                </c:pt>
                <c:pt idx="130">
                  <c:v>2.281368821292773</c:v>
                </c:pt>
                <c:pt idx="131">
                  <c:v>2.6615969581749832</c:v>
                </c:pt>
                <c:pt idx="132">
                  <c:v>3.5617224880384324</c:v>
                </c:pt>
                <c:pt idx="133">
                  <c:v>4.1653550863723465</c:v>
                </c:pt>
                <c:pt idx="134">
                  <c:v>4.2689357622243351</c:v>
                </c:pt>
                <c:pt idx="135">
                  <c:v>3.9820342205321602</c:v>
                </c:pt>
                <c:pt idx="136">
                  <c:v>4.090530303030282</c:v>
                </c:pt>
                <c:pt idx="137">
                  <c:v>4.1964117091595865</c:v>
                </c:pt>
                <c:pt idx="138">
                  <c:v>3.4076127819548496</c:v>
                </c:pt>
                <c:pt idx="139">
                  <c:v>3.4202057998129254</c:v>
                </c:pt>
                <c:pt idx="140">
                  <c:v>2.9328358208956073</c:v>
                </c:pt>
                <c:pt idx="141">
                  <c:v>2.7442790697673969</c:v>
                </c:pt>
                <c:pt idx="142">
                  <c:v>2.5501858736059368</c:v>
                </c:pt>
                <c:pt idx="143">
                  <c:v>2.1703703703702892</c:v>
                </c:pt>
                <c:pt idx="144">
                  <c:v>1.9607843137254388</c:v>
                </c:pt>
                <c:pt idx="145">
                  <c:v>1.6617790811339406</c:v>
                </c:pt>
                <c:pt idx="146">
                  <c:v>1.8536585365854119</c:v>
                </c:pt>
                <c:pt idx="147">
                  <c:v>2.1338506304562355</c:v>
                </c:pt>
                <c:pt idx="148">
                  <c:v>1.6409266409269208</c:v>
                </c:pt>
                <c:pt idx="149">
                  <c:v>0.96153846153839151</c:v>
                </c:pt>
                <c:pt idx="150">
                  <c:v>1.3500482160077043</c:v>
                </c:pt>
                <c:pt idx="151">
                  <c:v>1.9193857965449368</c:v>
                </c:pt>
                <c:pt idx="152">
                  <c:v>2.1153846153844746</c:v>
                </c:pt>
                <c:pt idx="153">
                  <c:v>1.8251681075884374</c:v>
                </c:pt>
                <c:pt idx="154">
                  <c:v>1.4423076923074429</c:v>
                </c:pt>
                <c:pt idx="155">
                  <c:v>1.634615384615512</c:v>
                </c:pt>
                <c:pt idx="156">
                  <c:v>1.457312107086195</c:v>
                </c:pt>
                <c:pt idx="157">
                  <c:v>1.457312107086195</c:v>
                </c:pt>
                <c:pt idx="158">
                  <c:v>1.270119349161658</c:v>
                </c:pt>
                <c:pt idx="159">
                  <c:v>0.80418292387007817</c:v>
                </c:pt>
                <c:pt idx="160">
                  <c:v>0.90408796145564629</c:v>
                </c:pt>
                <c:pt idx="161">
                  <c:v>1.9939092000326397</c:v>
                </c:pt>
                <c:pt idx="162">
                  <c:v>2.1971500226136254</c:v>
                </c:pt>
                <c:pt idx="163">
                  <c:v>1.3367275733729311</c:v>
                </c:pt>
                <c:pt idx="164">
                  <c:v>1.3367275733729311</c:v>
                </c:pt>
                <c:pt idx="165">
                  <c:v>1.8256648081657501</c:v>
                </c:pt>
                <c:pt idx="166">
                  <c:v>1.9093883207063289</c:v>
                </c:pt>
                <c:pt idx="167">
                  <c:v>1.816087684883394</c:v>
                </c:pt>
                <c:pt idx="168">
                  <c:v>1.3958125623129813</c:v>
                </c:pt>
                <c:pt idx="169">
                  <c:v>1.1964107676969205</c:v>
                </c:pt>
                <c:pt idx="170">
                  <c:v>1.293532338308534</c:v>
                </c:pt>
                <c:pt idx="171">
                  <c:v>0.99108027750247629</c:v>
                </c:pt>
                <c:pt idx="172">
                  <c:v>0.99009900990134625</c:v>
                </c:pt>
                <c:pt idx="173">
                  <c:v>0.49115913555948243</c:v>
                </c:pt>
                <c:pt idx="174">
                  <c:v>0.29382957884458438</c:v>
                </c:pt>
                <c:pt idx="175">
                  <c:v>0</c:v>
                </c:pt>
                <c:pt idx="176">
                  <c:v>-0.29325513196410968</c:v>
                </c:pt>
                <c:pt idx="177">
                  <c:v>-0.29239766081902152</c:v>
                </c:pt>
                <c:pt idx="178">
                  <c:v>-9.7847358121738726E-2</c:v>
                </c:pt>
                <c:pt idx="179">
                  <c:v>-0.19550342130967291</c:v>
                </c:pt>
                <c:pt idx="180">
                  <c:v>-0.50737649173044908</c:v>
                </c:pt>
                <c:pt idx="181">
                  <c:v>-1.0147801760970077</c:v>
                </c:pt>
                <c:pt idx="182">
                  <c:v>-1.0058957607667285</c:v>
                </c:pt>
                <c:pt idx="183">
                  <c:v>-0.50245524622622995</c:v>
                </c:pt>
                <c:pt idx="184">
                  <c:v>-0.40000186247010072</c:v>
                </c:pt>
                <c:pt idx="185">
                  <c:v>-0.39296373943390472</c:v>
                </c:pt>
                <c:pt idx="186">
                  <c:v>-0.29101748950797202</c:v>
                </c:pt>
                <c:pt idx="187">
                  <c:v>-0.39296373943390472</c:v>
                </c:pt>
                <c:pt idx="188">
                  <c:v>-0.50000186060018548</c:v>
                </c:pt>
                <c:pt idx="189">
                  <c:v>-0.69208396844456788</c:v>
                </c:pt>
                <c:pt idx="190">
                  <c:v>-0.89716150057757016</c:v>
                </c:pt>
                <c:pt idx="191">
                  <c:v>-0.99706355551653081</c:v>
                </c:pt>
                <c:pt idx="192">
                  <c:v>-0.60483870967744657</c:v>
                </c:pt>
                <c:pt idx="193">
                  <c:v>-0.20304568527922395</c:v>
                </c:pt>
                <c:pt idx="194">
                  <c:v>-0.70850202429143527</c:v>
                </c:pt>
                <c:pt idx="195">
                  <c:v>-0.90543259557342992</c:v>
                </c:pt>
                <c:pt idx="196">
                  <c:v>-0.80321285140569909</c:v>
                </c:pt>
                <c:pt idx="197">
                  <c:v>-0.80080080080088267</c:v>
                </c:pt>
                <c:pt idx="198">
                  <c:v>-0.59940059940052359</c:v>
                </c:pt>
                <c:pt idx="199">
                  <c:v>-0.70070070070075152</c:v>
                </c:pt>
                <c:pt idx="200">
                  <c:v>-0.40201005025135572</c:v>
                </c:pt>
                <c:pt idx="201">
                  <c:v>-0.30120481927717879</c:v>
                </c:pt>
                <c:pt idx="202">
                  <c:v>-0.30241935483866778</c:v>
                </c:pt>
                <c:pt idx="203">
                  <c:v>-0.20181634712403973</c:v>
                </c:pt>
                <c:pt idx="204">
                  <c:v>0.1036533840288234</c:v>
                </c:pt>
                <c:pt idx="205">
                  <c:v>0.40915792131470674</c:v>
                </c:pt>
                <c:pt idx="206">
                  <c:v>0.9163121746949443</c:v>
                </c:pt>
                <c:pt idx="207">
                  <c:v>0.70731192675947963</c:v>
                </c:pt>
                <c:pt idx="208">
                  <c:v>0.80192536115653024</c:v>
                </c:pt>
                <c:pt idx="209">
                  <c:v>-0.20181408563598735</c:v>
                </c:pt>
                <c:pt idx="210">
                  <c:v>-0.70240981015736725</c:v>
                </c:pt>
                <c:pt idx="211">
                  <c:v>-0.10302192982164504</c:v>
                </c:pt>
                <c:pt idx="212">
                  <c:v>9.758047210712828E-2</c:v>
                </c:pt>
                <c:pt idx="213">
                  <c:v>0.19476561387858915</c:v>
                </c:pt>
                <c:pt idx="214">
                  <c:v>0.30000227285955638</c:v>
                </c:pt>
                <c:pt idx="215">
                  <c:v>0.40000227512557718</c:v>
                </c:pt>
                <c:pt idx="216">
                  <c:v>0.10020040080156445</c:v>
                </c:pt>
                <c:pt idx="217">
                  <c:v>0.20040080160326212</c:v>
                </c:pt>
                <c:pt idx="218">
                  <c:v>0.19980019980023744</c:v>
                </c:pt>
                <c:pt idx="219">
                  <c:v>0.39880358923229942</c:v>
                </c:pt>
                <c:pt idx="220">
                  <c:v>0.49652432969211624</c:v>
                </c:pt>
                <c:pt idx="221">
                  <c:v>1.2999999999999678</c:v>
                </c:pt>
                <c:pt idx="222">
                  <c:v>1.4014014014014586</c:v>
                </c:pt>
                <c:pt idx="223">
                  <c:v>1.1976047904191489</c:v>
                </c:pt>
                <c:pt idx="224">
                  <c:v>1.1964107676968982</c:v>
                </c:pt>
                <c:pt idx="225">
                  <c:v>1.1928429423459175</c:v>
                </c:pt>
                <c:pt idx="226">
                  <c:v>1.1964107676968982</c:v>
                </c:pt>
                <c:pt idx="227">
                  <c:v>0.79681274900398336</c:v>
                </c:pt>
                <c:pt idx="228">
                  <c:v>1.2022012466186505</c:v>
                </c:pt>
                <c:pt idx="229">
                  <c:v>1.2019990444183781</c:v>
                </c:pt>
                <c:pt idx="230">
                  <c:v>1.4027906676470137</c:v>
                </c:pt>
                <c:pt idx="231">
                  <c:v>1.3008927872779408</c:v>
                </c:pt>
                <c:pt idx="232">
                  <c:v>1.4990108993214069</c:v>
                </c:pt>
                <c:pt idx="233">
                  <c:v>0.80059134830723355</c:v>
                </c:pt>
                <c:pt idx="234">
                  <c:v>0.50147980127968061</c:v>
                </c:pt>
                <c:pt idx="235">
                  <c:v>0.6015769593579412</c:v>
                </c:pt>
                <c:pt idx="236">
                  <c:v>0.3034473287647943</c:v>
                </c:pt>
                <c:pt idx="237">
                  <c:v>0.4047141796480247</c:v>
                </c:pt>
                <c:pt idx="238">
                  <c:v>0.3034473287647943</c:v>
                </c:pt>
                <c:pt idx="239">
                  <c:v>0.60078956392914939</c:v>
                </c:pt>
                <c:pt idx="240">
                  <c:v>0.29970029970034506</c:v>
                </c:pt>
                <c:pt idx="241">
                  <c:v>9.9800399201566137E-2</c:v>
                </c:pt>
                <c:pt idx="242">
                  <c:v>0</c:v>
                </c:pt>
                <c:pt idx="243">
                  <c:v>-0.59405940594057238</c:v>
                </c:pt>
                <c:pt idx="244">
                  <c:v>-1.5732546705998995</c:v>
                </c:pt>
                <c:pt idx="245">
                  <c:v>-1.0880316518298572</c:v>
                </c:pt>
                <c:pt idx="246">
                  <c:v>-0.59523809523805982</c:v>
                </c:pt>
                <c:pt idx="247">
                  <c:v>-0.79207920792072617</c:v>
                </c:pt>
                <c:pt idx="248">
                  <c:v>-0.69444444444450859</c:v>
                </c:pt>
                <c:pt idx="249">
                  <c:v>-0.79051383399213471</c:v>
                </c:pt>
                <c:pt idx="250">
                  <c:v>-0.59523809523805982</c:v>
                </c:pt>
                <c:pt idx="251">
                  <c:v>-0.69444444444450859</c:v>
                </c:pt>
                <c:pt idx="252">
                  <c:v>-0.39930070538921614</c:v>
                </c:pt>
                <c:pt idx="253">
                  <c:v>2.091808015691754E-6</c:v>
                </c:pt>
                <c:pt idx="254">
                  <c:v>0.20039931546365075</c:v>
                </c:pt>
                <c:pt idx="255">
                  <c:v>0.79950410056404131</c:v>
                </c:pt>
                <c:pt idx="256">
                  <c:v>1.5023997256329746</c:v>
                </c:pt>
                <c:pt idx="257">
                  <c:v>1.7042021274566777</c:v>
                </c:pt>
                <c:pt idx="258">
                  <c:v>1.9015989379730147</c:v>
                </c:pt>
                <c:pt idx="259">
                  <c:v>2.2018983454523022</c:v>
                </c:pt>
                <c:pt idx="260">
                  <c:v>2.5043977485908364</c:v>
                </c:pt>
                <c:pt idx="261">
                  <c:v>2.2980101080054549</c:v>
                </c:pt>
                <c:pt idx="262">
                  <c:v>2.4020979504384421</c:v>
                </c:pt>
                <c:pt idx="263">
                  <c:v>2.8049971554781949</c:v>
                </c:pt>
                <c:pt idx="264">
                  <c:v>3.1093279839518928</c:v>
                </c:pt>
                <c:pt idx="265">
                  <c:v>3.5000000000000586</c:v>
                </c:pt>
                <c:pt idx="266">
                  <c:v>3.4791252485089963</c:v>
                </c:pt>
                <c:pt idx="267">
                  <c:v>3.964321110009883</c:v>
                </c:pt>
                <c:pt idx="268">
                  <c:v>4.1461006910168186</c:v>
                </c:pt>
                <c:pt idx="269">
                  <c:v>4.4378698224852409</c:v>
                </c:pt>
                <c:pt idx="270">
                  <c:v>5.2062868369351145</c:v>
                </c:pt>
                <c:pt idx="271">
                  <c:v>4.6033300685602185</c:v>
                </c:pt>
                <c:pt idx="272">
                  <c:v>4.5943304007819874</c:v>
                </c:pt>
                <c:pt idx="273">
                  <c:v>5.0781250000000222</c:v>
                </c:pt>
                <c:pt idx="274">
                  <c:v>5.2785923753665642</c:v>
                </c:pt>
                <c:pt idx="275">
                  <c:v>5.2631578947369473</c:v>
                </c:pt>
                <c:pt idx="276">
                  <c:v>5.3849236974456316</c:v>
                </c:pt>
                <c:pt idx="277">
                  <c:v>5.1837696315009341</c:v>
                </c:pt>
                <c:pt idx="278">
                  <c:v>4.9844395530326713</c:v>
                </c:pt>
                <c:pt idx="279">
                  <c:v>4.991421913168792</c:v>
                </c:pt>
                <c:pt idx="280">
                  <c:v>4.5950725971240169</c:v>
                </c:pt>
                <c:pt idx="281">
                  <c:v>4.2000015013841541</c:v>
                </c:pt>
                <c:pt idx="282">
                  <c:v>3.3291331414972092</c:v>
                </c:pt>
                <c:pt idx="283">
                  <c:v>4.1151700394876922</c:v>
                </c:pt>
                <c:pt idx="284">
                  <c:v>3.8215902809785263</c:v>
                </c:pt>
                <c:pt idx="285">
                  <c:v>3.7347598589928532</c:v>
                </c:pt>
                <c:pt idx="286">
                  <c:v>3.3434555280397182</c:v>
                </c:pt>
                <c:pt idx="287">
                  <c:v>2.9583348168266577</c:v>
                </c:pt>
                <c:pt idx="288">
                  <c:v>2.63891504715148</c:v>
                </c:pt>
                <c:pt idx="289">
                  <c:v>2.5293891961008841</c:v>
                </c:pt>
                <c:pt idx="290">
                  <c:v>2.712697765623906</c:v>
                </c:pt>
                <c:pt idx="291">
                  <c:v>2.7879962451182516</c:v>
                </c:pt>
                <c:pt idx="292">
                  <c:v>2.7834492275444545</c:v>
                </c:pt>
                <c:pt idx="293">
                  <c:v>2.879305273694821</c:v>
                </c:pt>
                <c:pt idx="294">
                  <c:v>3.1574431538011316</c:v>
                </c:pt>
                <c:pt idx="295">
                  <c:v>3.6195200920105197</c:v>
                </c:pt>
                <c:pt idx="296">
                  <c:v>3.5268427992685369</c:v>
                </c:pt>
                <c:pt idx="297">
                  <c:v>3.5105712494090335</c:v>
                </c:pt>
                <c:pt idx="298">
                  <c:v>3.4248716427415671</c:v>
                </c:pt>
                <c:pt idx="299">
                  <c:v>3.2379943773860109</c:v>
                </c:pt>
                <c:pt idx="300">
                  <c:v>3.8203856185751617</c:v>
                </c:pt>
                <c:pt idx="301">
                  <c:v>3.4257881758340325</c:v>
                </c:pt>
                <c:pt idx="302">
                  <c:v>3.3476534003404446</c:v>
                </c:pt>
                <c:pt idx="303">
                  <c:v>3.5826953603793621</c:v>
                </c:pt>
                <c:pt idx="304">
                  <c:v>3.0876144442995912</c:v>
                </c:pt>
                <c:pt idx="305">
                  <c:v>3.2921233494299429</c:v>
                </c:pt>
                <c:pt idx="306">
                  <c:v>3.1164069660861493</c:v>
                </c:pt>
                <c:pt idx="307">
                  <c:v>2.858722261707336</c:v>
                </c:pt>
                <c:pt idx="308">
                  <c:v>2.4555712689260822</c:v>
                </c:pt>
                <c:pt idx="309">
                  <c:v>2.4777767933610972</c:v>
                </c:pt>
                <c:pt idx="310">
                  <c:v>2.3614267364884922</c:v>
                </c:pt>
                <c:pt idx="311">
                  <c:v>2.644380814615932</c:v>
                </c:pt>
                <c:pt idx="312">
                  <c:v>1.7733990147783318</c:v>
                </c:pt>
                <c:pt idx="313">
                  <c:v>1.9704433497536922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E1-40B0-B6DD-FA9CD1E32F07}"/>
            </c:ext>
          </c:extLst>
        </c:ser>
        <c:ser>
          <c:idx val="1"/>
          <c:order val="1"/>
          <c:tx>
            <c:strRef>
              <c:f>'איור 4 נתונים'!$N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51</c:f>
              <c:numCache>
                <c:formatCode>m/d/yyyy</c:formatCode>
                <c:ptCount val="350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</c:numCache>
            </c:numRef>
          </c:cat>
          <c:val>
            <c:numRef>
              <c:f>'איור 4 נתונים'!$N$2:$N$330</c:f>
              <c:numCache>
                <c:formatCode>#,##0.00</c:formatCode>
                <c:ptCount val="329"/>
                <c:pt idx="12">
                  <c:v>-0.30143162961898673</c:v>
                </c:pt>
                <c:pt idx="13">
                  <c:v>0.30280073514439287</c:v>
                </c:pt>
                <c:pt idx="14">
                  <c:v>1.2176447968020199</c:v>
                </c:pt>
                <c:pt idx="15">
                  <c:v>0.90839806135392109</c:v>
                </c:pt>
                <c:pt idx="16">
                  <c:v>0</c:v>
                </c:pt>
                <c:pt idx="17">
                  <c:v>0</c:v>
                </c:pt>
                <c:pt idx="18">
                  <c:v>1.5162786027874908</c:v>
                </c:pt>
                <c:pt idx="19">
                  <c:v>3.0439663748961676</c:v>
                </c:pt>
                <c:pt idx="20">
                  <c:v>3.9600153787004766</c:v>
                </c:pt>
                <c:pt idx="21">
                  <c:v>3.0301317202781508</c:v>
                </c:pt>
                <c:pt idx="22">
                  <c:v>2.4168312456601004</c:v>
                </c:pt>
                <c:pt idx="23">
                  <c:v>2.4168312456601004</c:v>
                </c:pt>
                <c:pt idx="24">
                  <c:v>5.1624112980990677</c:v>
                </c:pt>
                <c:pt idx="25">
                  <c:v>5.1235207624716672</c:v>
                </c:pt>
                <c:pt idx="26">
                  <c:v>4.7897482581142459</c:v>
                </c:pt>
                <c:pt idx="27">
                  <c:v>6.9309190672153242</c:v>
                </c:pt>
                <c:pt idx="28">
                  <c:v>8.4811876480377357</c:v>
                </c:pt>
                <c:pt idx="29">
                  <c:v>11.593832824098138</c:v>
                </c:pt>
                <c:pt idx="30">
                  <c:v>8.9642967066789545</c:v>
                </c:pt>
                <c:pt idx="31">
                  <c:v>7.3885503274554898</c:v>
                </c:pt>
                <c:pt idx="32">
                  <c:v>7.955703498279254</c:v>
                </c:pt>
                <c:pt idx="33">
                  <c:v>6.995016461277026</c:v>
                </c:pt>
                <c:pt idx="34">
                  <c:v>5.1939513477974764</c:v>
                </c:pt>
                <c:pt idx="35">
                  <c:v>1.9759578967302405</c:v>
                </c:pt>
                <c:pt idx="36">
                  <c:v>2.2534503997677424</c:v>
                </c:pt>
                <c:pt idx="37">
                  <c:v>2.5368971117858852</c:v>
                </c:pt>
                <c:pt idx="38">
                  <c:v>1.6759484758037679</c:v>
                </c:pt>
                <c:pt idx="39">
                  <c:v>-0.82929842465910841</c:v>
                </c:pt>
                <c:pt idx="40">
                  <c:v>-1.6597222222222152</c:v>
                </c:pt>
                <c:pt idx="41">
                  <c:v>-2.7622973493164893</c:v>
                </c:pt>
                <c:pt idx="42">
                  <c:v>-5.1939058171745263</c:v>
                </c:pt>
                <c:pt idx="43">
                  <c:v>-4.647341165307461</c:v>
                </c:pt>
                <c:pt idx="44">
                  <c:v>-5.7092033293697719</c:v>
                </c:pt>
                <c:pt idx="45">
                  <c:v>-4.1289381597451218</c:v>
                </c:pt>
                <c:pt idx="46">
                  <c:v>-2.5051196949368082</c:v>
                </c:pt>
                <c:pt idx="47">
                  <c:v>-1.1251668553217797</c:v>
                </c:pt>
                <c:pt idx="48">
                  <c:v>0.56979941684593971</c:v>
                </c:pt>
                <c:pt idx="49">
                  <c:v>-0.28308549141714545</c:v>
                </c:pt>
                <c:pt idx="50">
                  <c:v>0.56898889462806412</c:v>
                </c:pt>
                <c:pt idx="51">
                  <c:v>1.1395919421487433</c:v>
                </c:pt>
                <c:pt idx="52">
                  <c:v>1.4234696443840678</c:v>
                </c:pt>
                <c:pt idx="53">
                  <c:v>1.4234696443840678</c:v>
                </c:pt>
                <c:pt idx="54">
                  <c:v>0.28388914038526281</c:v>
                </c:pt>
                <c:pt idx="55">
                  <c:v>1.1379709270157523</c:v>
                </c:pt>
                <c:pt idx="56">
                  <c:v>0.85166400500771289</c:v>
                </c:pt>
                <c:pt idx="57">
                  <c:v>0.2826853713811639</c:v>
                </c:pt>
                <c:pt idx="58">
                  <c:v>0.28188851418369243</c:v>
                </c:pt>
                <c:pt idx="59">
                  <c:v>0.56417377504462962</c:v>
                </c:pt>
                <c:pt idx="60">
                  <c:v>1.4214462839762687</c:v>
                </c:pt>
                <c:pt idx="61">
                  <c:v>0.84805274120167695</c:v>
                </c:pt>
                <c:pt idx="62">
                  <c:v>0.56497062749532034</c:v>
                </c:pt>
                <c:pt idx="63">
                  <c:v>0.2822863804281539</c:v>
                </c:pt>
                <c:pt idx="64">
                  <c:v>0.2814917678988671</c:v>
                </c:pt>
                <c:pt idx="65">
                  <c:v>0.28109613685138868</c:v>
                </c:pt>
                <c:pt idx="66">
                  <c:v>1.9787506354829842</c:v>
                </c:pt>
                <c:pt idx="67">
                  <c:v>1.9759578967302405</c:v>
                </c:pt>
                <c:pt idx="68">
                  <c:v>3.4040128896722477</c:v>
                </c:pt>
                <c:pt idx="69">
                  <c:v>5.4237254512993882</c:v>
                </c:pt>
                <c:pt idx="70">
                  <c:v>5.1200921600807803</c:v>
                </c:pt>
                <c:pt idx="71">
                  <c:v>4.8254319205144336</c:v>
                </c:pt>
                <c:pt idx="72">
                  <c:v>3.0875381165571758</c:v>
                </c:pt>
                <c:pt idx="73">
                  <c:v>4.5001460458332199</c:v>
                </c:pt>
                <c:pt idx="74">
                  <c:v>3.9102479487459485</c:v>
                </c:pt>
                <c:pt idx="75">
                  <c:v>2.4843773814966941</c:v>
                </c:pt>
                <c:pt idx="76">
                  <c:v>1.9270031900919804</c:v>
                </c:pt>
                <c:pt idx="77">
                  <c:v>2.203790579846121</c:v>
                </c:pt>
                <c:pt idx="78">
                  <c:v>1.6528645701027855</c:v>
                </c:pt>
                <c:pt idx="79">
                  <c:v>-0.27192373548056148</c:v>
                </c:pt>
                <c:pt idx="80">
                  <c:v>-1.3522494840463972</c:v>
                </c:pt>
                <c:pt idx="81">
                  <c:v>-2.6916664830604842</c:v>
                </c:pt>
                <c:pt idx="82">
                  <c:v>-2.6952937299440927</c:v>
                </c:pt>
                <c:pt idx="83">
                  <c:v>-2.6916664830604842</c:v>
                </c:pt>
                <c:pt idx="84">
                  <c:v>-1.3559165162663755</c:v>
                </c:pt>
                <c:pt idx="85">
                  <c:v>-1.6281953240428138</c:v>
                </c:pt>
                <c:pt idx="86">
                  <c:v>-0.54570157365104732</c:v>
                </c:pt>
                <c:pt idx="87">
                  <c:v>0.27491395966674492</c:v>
                </c:pt>
                <c:pt idx="88">
                  <c:v>0.5509631448795016</c:v>
                </c:pt>
                <c:pt idx="89">
                  <c:v>1.3783434971621711</c:v>
                </c:pt>
                <c:pt idx="90">
                  <c:v>1.9270031900919804</c:v>
                </c:pt>
                <c:pt idx="91">
                  <c:v>3.8831360946745885</c:v>
                </c:pt>
                <c:pt idx="92">
                  <c:v>3.0364045787201865</c:v>
                </c:pt>
                <c:pt idx="93">
                  <c:v>3.8777587728458629</c:v>
                </c:pt>
                <c:pt idx="94">
                  <c:v>5.280548546310837</c:v>
                </c:pt>
                <c:pt idx="95">
                  <c:v>5.251363791181296</c:v>
                </c:pt>
                <c:pt idx="96">
                  <c:v>4.9443175144384011</c:v>
                </c:pt>
                <c:pt idx="97">
                  <c:v>3.8091847632609088</c:v>
                </c:pt>
                <c:pt idx="98">
                  <c:v>4.3651118869529659</c:v>
                </c:pt>
                <c:pt idx="99">
                  <c:v>6.0096114656488897</c:v>
                </c:pt>
                <c:pt idx="100">
                  <c:v>5.4190854757070861</c:v>
                </c:pt>
                <c:pt idx="101">
                  <c:v>4.3005885015844125</c:v>
                </c:pt>
                <c:pt idx="102">
                  <c:v>4.8250515328275068</c:v>
                </c:pt>
                <c:pt idx="103">
                  <c:v>6.1772136838274871</c:v>
                </c:pt>
                <c:pt idx="104">
                  <c:v>6.7140855319527404</c:v>
                </c:pt>
                <c:pt idx="105">
                  <c:v>4.7612456747404774</c:v>
                </c:pt>
                <c:pt idx="106">
                  <c:v>3.4140692816840179</c:v>
                </c:pt>
                <c:pt idx="107">
                  <c:v>3.6790635850694642</c:v>
                </c:pt>
                <c:pt idx="108">
                  <c:v>2.0805684745007991</c:v>
                </c:pt>
                <c:pt idx="109">
                  <c:v>1.0295942429729976</c:v>
                </c:pt>
                <c:pt idx="110">
                  <c:v>0.76873516002640141</c:v>
                </c:pt>
                <c:pt idx="111">
                  <c:v>1.2812169195663081</c:v>
                </c:pt>
                <c:pt idx="112">
                  <c:v>2.5772139530232385</c:v>
                </c:pt>
                <c:pt idx="113">
                  <c:v>3.6126137322492591</c:v>
                </c:pt>
                <c:pt idx="114">
                  <c:v>5.1872168876370583</c:v>
                </c:pt>
                <c:pt idx="115">
                  <c:v>5.1738002149769535</c:v>
                </c:pt>
                <c:pt idx="116">
                  <c:v>4.6385654590449965</c:v>
                </c:pt>
                <c:pt idx="117">
                  <c:v>4.6207065371434153</c:v>
                </c:pt>
                <c:pt idx="118">
                  <c:v>5.1208203541421415</c:v>
                </c:pt>
                <c:pt idx="119">
                  <c:v>4.0605035226383368</c:v>
                </c:pt>
                <c:pt idx="120">
                  <c:v>2.0074781678956821</c:v>
                </c:pt>
                <c:pt idx="121">
                  <c:v>1.7510611669502296</c:v>
                </c:pt>
                <c:pt idx="122">
                  <c:v>1.7510611669502296</c:v>
                </c:pt>
                <c:pt idx="123">
                  <c:v>1.4943753117130587</c:v>
                </c:pt>
                <c:pt idx="124">
                  <c:v>0.74119573496973512</c:v>
                </c:pt>
                <c:pt idx="125">
                  <c:v>0.74028124924163663</c:v>
                </c:pt>
                <c:pt idx="126">
                  <c:v>1.7380183687532247</c:v>
                </c:pt>
                <c:pt idx="127">
                  <c:v>1.9850632525529432</c:v>
                </c:pt>
                <c:pt idx="128">
                  <c:v>3.4866636183508604</c:v>
                </c:pt>
                <c:pt idx="129">
                  <c:v>3.4780023781212588</c:v>
                </c:pt>
                <c:pt idx="130">
                  <c:v>3.7194610290433472</c:v>
                </c:pt>
                <c:pt idx="131">
                  <c:v>4.4659565659226574</c:v>
                </c:pt>
                <c:pt idx="132">
                  <c:v>5.4648452518262447</c:v>
                </c:pt>
                <c:pt idx="133">
                  <c:v>6.2058751442184201</c:v>
                </c:pt>
                <c:pt idx="134">
                  <c:v>4.664818785936431</c:v>
                </c:pt>
                <c:pt idx="135">
                  <c:v>4.6533954001020339</c:v>
                </c:pt>
                <c:pt idx="136">
                  <c:v>4.3897264569488614</c:v>
                </c:pt>
                <c:pt idx="137">
                  <c:v>3.6338665117907842</c:v>
                </c:pt>
                <c:pt idx="138">
                  <c:v>1.4371073302157145</c:v>
                </c:pt>
                <c:pt idx="139">
                  <c:v>0.71301022023528837</c:v>
                </c:pt>
                <c:pt idx="140">
                  <c:v>0.95124315942187732</c:v>
                </c:pt>
                <c:pt idx="141">
                  <c:v>0.71131963166553014</c:v>
                </c:pt>
                <c:pt idx="142">
                  <c:v>0.709637041074207</c:v>
                </c:pt>
                <c:pt idx="143">
                  <c:v>0.7087987273050711</c:v>
                </c:pt>
                <c:pt idx="144">
                  <c:v>2.3837065654410239</c:v>
                </c:pt>
                <c:pt idx="145">
                  <c:v>2.378038216275713</c:v>
                </c:pt>
                <c:pt idx="146">
                  <c:v>2.8536023384150511</c:v>
                </c:pt>
                <c:pt idx="147">
                  <c:v>3.0895392043431613</c:v>
                </c:pt>
                <c:pt idx="148">
                  <c:v>2.3667820069203982</c:v>
                </c:pt>
                <c:pt idx="149">
                  <c:v>1.4150767535532571</c:v>
                </c:pt>
                <c:pt idx="150">
                  <c:v>0.70381014539648845</c:v>
                </c:pt>
                <c:pt idx="151">
                  <c:v>1.8778932657874225</c:v>
                </c:pt>
                <c:pt idx="152">
                  <c:v>1.6364427326357012</c:v>
                </c:pt>
                <c:pt idx="153">
                  <c:v>0.69807816047302573</c:v>
                </c:pt>
                <c:pt idx="154">
                  <c:v>0.46565711195241111</c:v>
                </c:pt>
                <c:pt idx="155">
                  <c:v>1.8756918451791504</c:v>
                </c:pt>
                <c:pt idx="156">
                  <c:v>2.1113787342620149</c:v>
                </c:pt>
                <c:pt idx="157">
                  <c:v>0.92806927297666153</c:v>
                </c:pt>
                <c:pt idx="158">
                  <c:v>0.46242712905826266</c:v>
                </c:pt>
                <c:pt idx="159">
                  <c:v>1.3937114197530853</c:v>
                </c:pt>
                <c:pt idx="160">
                  <c:v>1.6307244254714304</c:v>
                </c:pt>
                <c:pt idx="161">
                  <c:v>1.8582645594573899</c:v>
                </c:pt>
                <c:pt idx="162">
                  <c:v>1.856108891721675</c:v>
                </c:pt>
                <c:pt idx="163">
                  <c:v>1.8518125252181994</c:v>
                </c:pt>
                <c:pt idx="164">
                  <c:v>2.317420204293974</c:v>
                </c:pt>
                <c:pt idx="165">
                  <c:v>2.3120623596248002</c:v>
                </c:pt>
                <c:pt idx="166">
                  <c:v>2.3147381816592594</c:v>
                </c:pt>
                <c:pt idx="167">
                  <c:v>1.6100948789509406</c:v>
                </c:pt>
                <c:pt idx="168">
                  <c:v>1.1474375422189098</c:v>
                </c:pt>
                <c:pt idx="169">
                  <c:v>0.68610433477203081</c:v>
                </c:pt>
                <c:pt idx="170">
                  <c:v>0.4560997504164277</c:v>
                </c:pt>
                <c:pt idx="171">
                  <c:v>-0.45402892561984265</c:v>
                </c:pt>
                <c:pt idx="172">
                  <c:v>-0.45454486624447732</c:v>
                </c:pt>
                <c:pt idx="173">
                  <c:v>-0.45402892561984265</c:v>
                </c:pt>
                <c:pt idx="174">
                  <c:v>-0.45454486624447732</c:v>
                </c:pt>
                <c:pt idx="175">
                  <c:v>-0.68142902072246825</c:v>
                </c:pt>
                <c:pt idx="176">
                  <c:v>-1.1331353305785274</c:v>
                </c:pt>
                <c:pt idx="177">
                  <c:v>-0.22766071159862067</c:v>
                </c:pt>
                <c:pt idx="178">
                  <c:v>0.22818018823889119</c:v>
                </c:pt>
                <c:pt idx="179">
                  <c:v>0</c:v>
                </c:pt>
                <c:pt idx="180">
                  <c:v>-0.45558027327016193</c:v>
                </c:pt>
                <c:pt idx="181">
                  <c:v>-1.3651717020078613</c:v>
                </c:pt>
                <c:pt idx="182">
                  <c:v>-1.139591836734688</c:v>
                </c:pt>
                <c:pt idx="183">
                  <c:v>-0.68298035830139936</c:v>
                </c:pt>
                <c:pt idx="184">
                  <c:v>-0.90908619195622098</c:v>
                </c:pt>
                <c:pt idx="185">
                  <c:v>-0.90908619195622098</c:v>
                </c:pt>
                <c:pt idx="186">
                  <c:v>-0.22844081632652502</c:v>
                </c:pt>
                <c:pt idx="187">
                  <c:v>0.69084423305585396</c:v>
                </c:pt>
                <c:pt idx="188">
                  <c:v>0.23001717532038501</c:v>
                </c:pt>
                <c:pt idx="189">
                  <c:v>-0.68532065413761112</c:v>
                </c:pt>
                <c:pt idx="190">
                  <c:v>-0.68532065413761112</c:v>
                </c:pt>
                <c:pt idx="191">
                  <c:v>-0.91323722698450904</c:v>
                </c:pt>
                <c:pt idx="192">
                  <c:v>-1.140891977231917</c:v>
                </c:pt>
                <c:pt idx="193">
                  <c:v>-1.3698468369527927</c:v>
                </c:pt>
                <c:pt idx="194">
                  <c:v>-1.828532863370147</c:v>
                </c:pt>
                <c:pt idx="195">
                  <c:v>-1.372981423360975</c:v>
                </c:pt>
                <c:pt idx="196">
                  <c:v>-0.91637546612954868</c:v>
                </c:pt>
                <c:pt idx="197">
                  <c:v>-0.45924164354604891</c:v>
                </c:pt>
                <c:pt idx="198">
                  <c:v>0</c:v>
                </c:pt>
                <c:pt idx="199">
                  <c:v>0.23081354123846154</c:v>
                </c:pt>
                <c:pt idx="200">
                  <c:v>1.3953319754179017</c:v>
                </c:pt>
                <c:pt idx="201">
                  <c:v>0.92699388552908157</c:v>
                </c:pt>
                <c:pt idx="202">
                  <c:v>0.23081354123846154</c:v>
                </c:pt>
                <c:pt idx="203">
                  <c:v>0</c:v>
                </c:pt>
                <c:pt idx="204">
                  <c:v>0.23028201933097403</c:v>
                </c:pt>
                <c:pt idx="205">
                  <c:v>0.69243878612836873</c:v>
                </c:pt>
                <c:pt idx="206">
                  <c:v>0.46082888284748602</c:v>
                </c:pt>
                <c:pt idx="207">
                  <c:v>0.69164059054958038</c:v>
                </c:pt>
                <c:pt idx="208">
                  <c:v>1.1553919174329685</c:v>
                </c:pt>
                <c:pt idx="209">
                  <c:v>-0.46029858353331399</c:v>
                </c:pt>
                <c:pt idx="210">
                  <c:v>-1.3745541022591956</c:v>
                </c:pt>
                <c:pt idx="211">
                  <c:v>-0.6876770435555013</c:v>
                </c:pt>
                <c:pt idx="212">
                  <c:v>-0.22948931049072696</c:v>
                </c:pt>
                <c:pt idx="213">
                  <c:v>-0.4581895463344865</c:v>
                </c:pt>
                <c:pt idx="214">
                  <c:v>-0.45766530338039457</c:v>
                </c:pt>
                <c:pt idx="215">
                  <c:v>1.6231618921643376</c:v>
                </c:pt>
                <c:pt idx="216">
                  <c:v>1.6269343707132622</c:v>
                </c:pt>
                <c:pt idx="217">
                  <c:v>0.92378262439212211</c:v>
                </c:pt>
                <c:pt idx="218">
                  <c:v>0.69084423305585396</c:v>
                </c:pt>
                <c:pt idx="219">
                  <c:v>0.92165411547102671</c:v>
                </c:pt>
                <c:pt idx="220">
                  <c:v>1.3824720783611966</c:v>
                </c:pt>
                <c:pt idx="221">
                  <c:v>1.1487556568507307</c:v>
                </c:pt>
                <c:pt idx="222">
                  <c:v>1.1514009920370771</c:v>
                </c:pt>
                <c:pt idx="223">
                  <c:v>1.3808812389529468</c:v>
                </c:pt>
                <c:pt idx="224">
                  <c:v>1.6100948789509406</c:v>
                </c:pt>
                <c:pt idx="225">
                  <c:v>1.6082453173027922</c:v>
                </c:pt>
                <c:pt idx="226">
                  <c:v>0.91428095937089449</c:v>
                </c:pt>
                <c:pt idx="227">
                  <c:v>0.22792015400503463</c:v>
                </c:pt>
                <c:pt idx="228">
                  <c:v>1.1448103667563103</c:v>
                </c:pt>
                <c:pt idx="229">
                  <c:v>0.91323727045833358</c:v>
                </c:pt>
                <c:pt idx="230">
                  <c:v>1.1395919421487433</c:v>
                </c:pt>
                <c:pt idx="231">
                  <c:v>0.68220382111445765</c:v>
                </c:pt>
                <c:pt idx="232">
                  <c:v>2.0535687827654359</c:v>
                </c:pt>
                <c:pt idx="233">
                  <c:v>1.3698470570419952</c:v>
                </c:pt>
                <c:pt idx="234">
                  <c:v>0.22714359520770167</c:v>
                </c:pt>
                <c:pt idx="235">
                  <c:v>0.22688591687618498</c:v>
                </c:pt>
                <c:pt idx="236">
                  <c:v>-0.45146669220211821</c:v>
                </c:pt>
                <c:pt idx="237">
                  <c:v>0</c:v>
                </c:pt>
                <c:pt idx="238">
                  <c:v>-1.1204393384673716</c:v>
                </c:pt>
                <c:pt idx="239">
                  <c:v>0.2261163777969033</c:v>
                </c:pt>
                <c:pt idx="240">
                  <c:v>0.45402892827575148</c:v>
                </c:pt>
                <c:pt idx="241">
                  <c:v>0</c:v>
                </c:pt>
                <c:pt idx="242">
                  <c:v>0.22662882251771599</c:v>
                </c:pt>
                <c:pt idx="243">
                  <c:v>-1.1280225630105778</c:v>
                </c:pt>
                <c:pt idx="244">
                  <c:v>-2.2471192824539576</c:v>
                </c:pt>
                <c:pt idx="245">
                  <c:v>-2.4676558861446263</c:v>
                </c:pt>
                <c:pt idx="246">
                  <c:v>-1.8017649106283784</c:v>
                </c:pt>
                <c:pt idx="247">
                  <c:v>-1.5792194067121734</c:v>
                </c:pt>
                <c:pt idx="248">
                  <c:v>-1.8017649106283784</c:v>
                </c:pt>
                <c:pt idx="249">
                  <c:v>-0.45454486624447732</c:v>
                </c:pt>
                <c:pt idx="250">
                  <c:v>0.91637551020409269</c:v>
                </c:pt>
                <c:pt idx="251">
                  <c:v>0.91637551020409269</c:v>
                </c:pt>
                <c:pt idx="252">
                  <c:v>0.91532703655057279</c:v>
                </c:pt>
                <c:pt idx="253">
                  <c:v>1.3745543253893766</c:v>
                </c:pt>
                <c:pt idx="254">
                  <c:v>2.2961364441942411</c:v>
                </c:pt>
                <c:pt idx="255">
                  <c:v>2.0629829326419546</c:v>
                </c:pt>
                <c:pt idx="256">
                  <c:v>2.2882554769938723</c:v>
                </c:pt>
                <c:pt idx="257">
                  <c:v>2.7490128015468462</c:v>
                </c:pt>
                <c:pt idx="258">
                  <c:v>2.9763688016528622</c:v>
                </c:pt>
                <c:pt idx="259">
                  <c:v>2.9695702922136302</c:v>
                </c:pt>
                <c:pt idx="260">
                  <c:v>2.7271476542555684</c:v>
                </c:pt>
                <c:pt idx="261">
                  <c:v>2.4984840687086507</c:v>
                </c:pt>
                <c:pt idx="262">
                  <c:v>2.4900008983691047</c:v>
                </c:pt>
                <c:pt idx="263">
                  <c:v>2.9393574099896735</c:v>
                </c:pt>
                <c:pt idx="264">
                  <c:v>3.3876774564893797</c:v>
                </c:pt>
                <c:pt idx="265">
                  <c:v>4.2908773134421763</c:v>
                </c:pt>
                <c:pt idx="266">
                  <c:v>4.2763924782119211</c:v>
                </c:pt>
                <c:pt idx="267">
                  <c:v>5.4227581346964815</c:v>
                </c:pt>
                <c:pt idx="268">
                  <c:v>5.6327160493826911</c:v>
                </c:pt>
                <c:pt idx="269">
                  <c:v>5.8349322578118645</c:v>
                </c:pt>
                <c:pt idx="270">
                  <c:v>6.9447544101379988</c:v>
                </c:pt>
                <c:pt idx="271">
                  <c:v>4.8719409717068007</c:v>
                </c:pt>
                <c:pt idx="272">
                  <c:v>4.8558133118640212</c:v>
                </c:pt>
                <c:pt idx="273">
                  <c:v>4.8344751078997605</c:v>
                </c:pt>
                <c:pt idx="274">
                  <c:v>5.0347991234477751</c:v>
                </c:pt>
                <c:pt idx="275">
                  <c:v>5.0073996993871939</c:v>
                </c:pt>
                <c:pt idx="276">
                  <c:v>4.0878010164212553</c:v>
                </c:pt>
                <c:pt idx="277">
                  <c:v>5.4132195558477481</c:v>
                </c:pt>
                <c:pt idx="278">
                  <c:v>5.177147873306831</c:v>
                </c:pt>
                <c:pt idx="279">
                  <c:v>4.9375371802498513</c:v>
                </c:pt>
                <c:pt idx="280">
                  <c:v>4.2639178194377569</c:v>
                </c:pt>
                <c:pt idx="281">
                  <c:v>3.3860047632208179</c:v>
                </c:pt>
                <c:pt idx="282">
                  <c:v>2.732401793925221</c:v>
                </c:pt>
                <c:pt idx="283">
                  <c:v>2.7238146181841172</c:v>
                </c:pt>
                <c:pt idx="284">
                  <c:v>2.718119755997872</c:v>
                </c:pt>
                <c:pt idx="285">
                  <c:v>2.4999035531036551</c:v>
                </c:pt>
                <c:pt idx="286">
                  <c:v>2.4947066457209344</c:v>
                </c:pt>
                <c:pt idx="287">
                  <c:v>2.4921162859799173</c:v>
                </c:pt>
                <c:pt idx="288">
                  <c:v>2.486951670536186</c:v>
                </c:pt>
                <c:pt idx="289">
                  <c:v>2.4792447579573773</c:v>
                </c:pt>
                <c:pt idx="290">
                  <c:v>2.6816757927976775</c:v>
                </c:pt>
                <c:pt idx="291">
                  <c:v>2.883477402653889</c:v>
                </c:pt>
                <c:pt idx="292">
                  <c:v>3.0846522282382383</c:v>
                </c:pt>
                <c:pt idx="293">
                  <c:v>3.2885788181358233</c:v>
                </c:pt>
                <c:pt idx="294">
                  <c:v>3.6957887340122841</c:v>
                </c:pt>
                <c:pt idx="295">
                  <c:v>4.5122588449242995</c:v>
                </c:pt>
                <c:pt idx="296">
                  <c:v>4.0853841191426987</c:v>
                </c:pt>
                <c:pt idx="297">
                  <c:v>4.0729058272632956</c:v>
                </c:pt>
                <c:pt idx="298">
                  <c:v>3.6508168985631695</c:v>
                </c:pt>
                <c:pt idx="299">
                  <c:v>3.0316626911828681</c:v>
                </c:pt>
                <c:pt idx="300">
                  <c:v>4.0359241158441916</c:v>
                </c:pt>
                <c:pt idx="301">
                  <c:v>2.595997889896684</c:v>
                </c:pt>
                <c:pt idx="302">
                  <c:v>2.7942766832894206</c:v>
                </c:pt>
                <c:pt idx="303">
                  <c:v>3.1870518208376719</c:v>
                </c:pt>
                <c:pt idx="304">
                  <c:v>2.5831027832647457</c:v>
                </c:pt>
                <c:pt idx="305">
                  <c:v>3.5889484291271367</c:v>
                </c:pt>
                <c:pt idx="306">
                  <c:v>2.1663576164022924</c:v>
                </c:pt>
                <c:pt idx="307">
                  <c:v>3.1587399190937671</c:v>
                </c:pt>
                <c:pt idx="308">
                  <c:v>2.1620996647011115</c:v>
                </c:pt>
                <c:pt idx="309">
                  <c:v>1.7586375266847254</c:v>
                </c:pt>
                <c:pt idx="310">
                  <c:v>2.1557440276020579</c:v>
                </c:pt>
                <c:pt idx="311">
                  <c:v>1.7552078423979545</c:v>
                </c:pt>
                <c:pt idx="312">
                  <c:v>1.3611899825731744</c:v>
                </c:pt>
                <c:pt idx="313">
                  <c:v>0.77294398480891591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E1-40B0-B6DD-FA9CD1E32F07}"/>
            </c:ext>
          </c:extLst>
        </c:ser>
        <c:ser>
          <c:idx val="2"/>
          <c:order val="2"/>
          <c:tx>
            <c:strRef>
              <c:f>'איור 4 נתונים'!$O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51</c:f>
              <c:numCache>
                <c:formatCode>m/d/yyyy</c:formatCode>
                <c:ptCount val="350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</c:numCache>
            </c:numRef>
          </c:cat>
          <c:val>
            <c:numRef>
              <c:f>'איור 4 נתונים'!$O$2:$O$330</c:f>
              <c:numCache>
                <c:formatCode>#,##0.00</c:formatCode>
                <c:ptCount val="329"/>
                <c:pt idx="12">
                  <c:v>0</c:v>
                </c:pt>
                <c:pt idx="13">
                  <c:v>-2.3808456671154166</c:v>
                </c:pt>
                <c:pt idx="14">
                  <c:v>-1.789663983701506</c:v>
                </c:pt>
                <c:pt idx="15">
                  <c:v>1.8250479930865593</c:v>
                </c:pt>
                <c:pt idx="16">
                  <c:v>2.4389124074939872</c:v>
                </c:pt>
                <c:pt idx="17">
                  <c:v>1.8222766119082356</c:v>
                </c:pt>
                <c:pt idx="18">
                  <c:v>1.2084455099737434</c:v>
                </c:pt>
                <c:pt idx="19">
                  <c:v>3.6525940848817884</c:v>
                </c:pt>
                <c:pt idx="20">
                  <c:v>6.1426355524609288</c:v>
                </c:pt>
                <c:pt idx="21">
                  <c:v>4.8846070978510125</c:v>
                </c:pt>
                <c:pt idx="22">
                  <c:v>1.195801369064986</c:v>
                </c:pt>
                <c:pt idx="23">
                  <c:v>-1.1781903868616661</c:v>
                </c:pt>
                <c:pt idx="24">
                  <c:v>5.4409513086420169</c:v>
                </c:pt>
                <c:pt idx="25">
                  <c:v>9.2036869908717946</c:v>
                </c:pt>
                <c:pt idx="26">
                  <c:v>11.118096126617072</c:v>
                </c:pt>
                <c:pt idx="27">
                  <c:v>8.4419413012466258</c:v>
                </c:pt>
                <c:pt idx="28">
                  <c:v>7.7634684121284936</c:v>
                </c:pt>
                <c:pt idx="29">
                  <c:v>12.07160632218336</c:v>
                </c:pt>
                <c:pt idx="30">
                  <c:v>9.4891682526959897</c:v>
                </c:pt>
                <c:pt idx="31">
                  <c:v>7.0149366140345171</c:v>
                </c:pt>
                <c:pt idx="32">
                  <c:v>3.9909598895569776</c:v>
                </c:pt>
                <c:pt idx="33">
                  <c:v>4.5576811865776223</c:v>
                </c:pt>
                <c:pt idx="34">
                  <c:v>3.4039522919416587</c:v>
                </c:pt>
                <c:pt idx="35">
                  <c:v>0</c:v>
                </c:pt>
                <c:pt idx="36">
                  <c:v>0</c:v>
                </c:pt>
                <c:pt idx="37">
                  <c:v>1.6771122986593445</c:v>
                </c:pt>
                <c:pt idx="38">
                  <c:v>3.3799849845430163</c:v>
                </c:pt>
                <c:pt idx="39">
                  <c:v>-1.6517194905467991</c:v>
                </c:pt>
                <c:pt idx="40">
                  <c:v>-4.8870486702638711</c:v>
                </c:pt>
                <c:pt idx="41">
                  <c:v>-8.5396383236421851</c:v>
                </c:pt>
                <c:pt idx="42">
                  <c:v>-8.6085140722024889</c:v>
                </c:pt>
                <c:pt idx="43">
                  <c:v>-4.407029539806695</c:v>
                </c:pt>
                <c:pt idx="44">
                  <c:v>-2.7911745172951696</c:v>
                </c:pt>
                <c:pt idx="45">
                  <c:v>0.57020525565585345</c:v>
                </c:pt>
                <c:pt idx="46">
                  <c:v>-0.56536960887978438</c:v>
                </c:pt>
                <c:pt idx="47">
                  <c:v>0.56939357967369375</c:v>
                </c:pt>
                <c:pt idx="48">
                  <c:v>0.56939357967369375</c:v>
                </c:pt>
                <c:pt idx="49">
                  <c:v>0</c:v>
                </c:pt>
                <c:pt idx="50">
                  <c:v>0.56858421121082081</c:v>
                </c:pt>
                <c:pt idx="51">
                  <c:v>1.7130231586859335</c:v>
                </c:pt>
                <c:pt idx="52">
                  <c:v>2.8672019470529664</c:v>
                </c:pt>
                <c:pt idx="53">
                  <c:v>2.2856220497393887</c:v>
                </c:pt>
                <c:pt idx="54">
                  <c:v>-1.125164617012353</c:v>
                </c:pt>
                <c:pt idx="55">
                  <c:v>-0.56219115886111393</c:v>
                </c:pt>
                <c:pt idx="56">
                  <c:v>-0.56219115886111393</c:v>
                </c:pt>
                <c:pt idx="57">
                  <c:v>1.7105813257896729</c:v>
                </c:pt>
                <c:pt idx="58">
                  <c:v>1.1331331730899619</c:v>
                </c:pt>
                <c:pt idx="59">
                  <c:v>1.703297416921945</c:v>
                </c:pt>
                <c:pt idx="60">
                  <c:v>1.1331331730899619</c:v>
                </c:pt>
                <c:pt idx="61">
                  <c:v>0.56377591195169163</c:v>
                </c:pt>
                <c:pt idx="62">
                  <c:v>-0.56061529794321219</c:v>
                </c:pt>
                <c:pt idx="63">
                  <c:v>-0.56140212254304211</c:v>
                </c:pt>
                <c:pt idx="64">
                  <c:v>0</c:v>
                </c:pt>
                <c:pt idx="65">
                  <c:v>1.1299322953315816</c:v>
                </c:pt>
                <c:pt idx="66">
                  <c:v>4.5837914367018895</c:v>
                </c:pt>
                <c:pt idx="67">
                  <c:v>3.9909598895569776</c:v>
                </c:pt>
                <c:pt idx="68">
                  <c:v>5.7292301003656565</c:v>
                </c:pt>
                <c:pt idx="69">
                  <c:v>6.2704051493262858</c:v>
                </c:pt>
                <c:pt idx="70">
                  <c:v>6.2614845317296997</c:v>
                </c:pt>
                <c:pt idx="71">
                  <c:v>3.9293596188251012</c:v>
                </c:pt>
                <c:pt idx="72">
                  <c:v>0</c:v>
                </c:pt>
                <c:pt idx="73">
                  <c:v>2.7680026467132191</c:v>
                </c:pt>
                <c:pt idx="74">
                  <c:v>3.891139793130205</c:v>
                </c:pt>
                <c:pt idx="75">
                  <c:v>5.0304760727303055</c:v>
                </c:pt>
                <c:pt idx="76">
                  <c:v>1.0928860321221867</c:v>
                </c:pt>
                <c:pt idx="77">
                  <c:v>0.54384646937677417</c:v>
                </c:pt>
                <c:pt idx="78">
                  <c:v>-1.6161283687587291</c:v>
                </c:pt>
                <c:pt idx="79">
                  <c:v>-1.6183078178066634</c:v>
                </c:pt>
                <c:pt idx="80">
                  <c:v>-3.2125881038203352</c:v>
                </c:pt>
                <c:pt idx="81">
                  <c:v>-3.7554467531532798</c:v>
                </c:pt>
                <c:pt idx="82">
                  <c:v>-3.7604898605763104</c:v>
                </c:pt>
                <c:pt idx="83">
                  <c:v>-2.167941198790535</c:v>
                </c:pt>
                <c:pt idx="84">
                  <c:v>1.1034378370353704</c:v>
                </c:pt>
                <c:pt idx="85">
                  <c:v>0.55134259500524418</c:v>
                </c:pt>
                <c:pt idx="86">
                  <c:v>1.1034378370353704</c:v>
                </c:pt>
                <c:pt idx="87">
                  <c:v>-0.54682031855420865</c:v>
                </c:pt>
                <c:pt idx="88">
                  <c:v>0.55058369618568026</c:v>
                </c:pt>
                <c:pt idx="89">
                  <c:v>1.6539966404961026</c:v>
                </c:pt>
                <c:pt idx="90">
                  <c:v>4.4623612094649712</c:v>
                </c:pt>
                <c:pt idx="91">
                  <c:v>7.3261394232369437</c:v>
                </c:pt>
                <c:pt idx="92">
                  <c:v>4.4376120897188454</c:v>
                </c:pt>
                <c:pt idx="93">
                  <c:v>3.2964279453014944</c:v>
                </c:pt>
                <c:pt idx="94">
                  <c:v>3.273945767328601</c:v>
                </c:pt>
                <c:pt idx="95">
                  <c:v>6.0714560419763641</c:v>
                </c:pt>
                <c:pt idx="96">
                  <c:v>6.6184958922600678</c:v>
                </c:pt>
                <c:pt idx="97">
                  <c:v>4.3471977481276847</c:v>
                </c:pt>
                <c:pt idx="98">
                  <c:v>2.6862172502450488</c:v>
                </c:pt>
                <c:pt idx="99">
                  <c:v>5.4042042991685024</c:v>
                </c:pt>
                <c:pt idx="100">
                  <c:v>6.5019839762187948</c:v>
                </c:pt>
                <c:pt idx="101">
                  <c:v>5.9403399315586469</c:v>
                </c:pt>
                <c:pt idx="102">
                  <c:v>4.2490809728224832</c:v>
                </c:pt>
                <c:pt idx="103">
                  <c:v>5.8534337555483873</c:v>
                </c:pt>
                <c:pt idx="104">
                  <c:v>7.4934822587687799</c:v>
                </c:pt>
                <c:pt idx="105">
                  <c:v>5.2759265876355155</c:v>
                </c:pt>
                <c:pt idx="106">
                  <c:v>1.0309193190096488</c:v>
                </c:pt>
                <c:pt idx="107">
                  <c:v>0</c:v>
                </c:pt>
                <c:pt idx="108">
                  <c:v>-1.0178034253358392</c:v>
                </c:pt>
                <c:pt idx="109">
                  <c:v>1.0282691843155334</c:v>
                </c:pt>
                <c:pt idx="110">
                  <c:v>1.5433798575154034</c:v>
                </c:pt>
                <c:pt idx="111">
                  <c:v>3.6336357010478659</c:v>
                </c:pt>
                <c:pt idx="112">
                  <c:v>4.149906826255334</c:v>
                </c:pt>
                <c:pt idx="113">
                  <c:v>5.7240141060138416</c:v>
                </c:pt>
                <c:pt idx="114">
                  <c:v>6.7640879500180606</c:v>
                </c:pt>
                <c:pt idx="115">
                  <c:v>6.2077594568846983</c:v>
                </c:pt>
                <c:pt idx="116">
                  <c:v>3.5642609099915346</c:v>
                </c:pt>
                <c:pt idx="117">
                  <c:v>2.5203553600837925</c:v>
                </c:pt>
                <c:pt idx="118">
                  <c:v>4.0450050771832169</c:v>
                </c:pt>
                <c:pt idx="119">
                  <c:v>4.5591239510339499</c:v>
                </c:pt>
                <c:pt idx="120">
                  <c:v>1.497166739485345</c:v>
                </c:pt>
                <c:pt idx="121">
                  <c:v>-0.49230675782924171</c:v>
                </c:pt>
                <c:pt idx="122">
                  <c:v>-0.98158766662024277</c:v>
                </c:pt>
                <c:pt idx="123">
                  <c:v>1.4915839607120285</c:v>
                </c:pt>
                <c:pt idx="124">
                  <c:v>1.9899887882285583</c:v>
                </c:pt>
                <c:pt idx="125">
                  <c:v>2.4920924000227718</c:v>
                </c:pt>
                <c:pt idx="126">
                  <c:v>1.9850511507195634</c:v>
                </c:pt>
                <c:pt idx="127">
                  <c:v>1.9801379547527143</c:v>
                </c:pt>
                <c:pt idx="128">
                  <c:v>4.4908860388855887</c:v>
                </c:pt>
                <c:pt idx="129">
                  <c:v>4.9928088023606376</c:v>
                </c:pt>
                <c:pt idx="130">
                  <c:v>5.4884491422074966</c:v>
                </c:pt>
                <c:pt idx="131">
                  <c:v>4.4410330406423837</c:v>
                </c:pt>
                <c:pt idx="132">
                  <c:v>5.9390039267295247</c:v>
                </c:pt>
                <c:pt idx="133">
                  <c:v>6.9281803540719222</c:v>
                </c:pt>
                <c:pt idx="134">
                  <c:v>4.8890840368265298</c:v>
                </c:pt>
                <c:pt idx="135">
                  <c:v>3.3833882027533457</c:v>
                </c:pt>
                <c:pt idx="136">
                  <c:v>1.911534954327232</c:v>
                </c:pt>
                <c:pt idx="137">
                  <c:v>2.3936702928292863</c:v>
                </c:pt>
                <c:pt idx="138">
                  <c:v>-0.47253313712085632</c:v>
                </c:pt>
                <c:pt idx="139">
                  <c:v>-0.47141933278735948</c:v>
                </c:pt>
                <c:pt idx="140">
                  <c:v>-0.47086439730420482</c:v>
                </c:pt>
                <c:pt idx="141">
                  <c:v>1.9092540145263071</c:v>
                </c:pt>
                <c:pt idx="142">
                  <c:v>1.904708425989754</c:v>
                </c:pt>
                <c:pt idx="143">
                  <c:v>1.9024437385160464</c:v>
                </c:pt>
                <c:pt idx="144">
                  <c:v>2.8603679954732453</c:v>
                </c:pt>
                <c:pt idx="145">
                  <c:v>2.8535665417799283</c:v>
                </c:pt>
                <c:pt idx="146">
                  <c:v>3.8136390637933726</c:v>
                </c:pt>
                <c:pt idx="147">
                  <c:v>3.3192210028989422</c:v>
                </c:pt>
                <c:pt idx="148">
                  <c:v>1.8823013220035989</c:v>
                </c:pt>
                <c:pt idx="149">
                  <c:v>-0.92806797179160183</c:v>
                </c:pt>
                <c:pt idx="150">
                  <c:v>-1.8453945029693886</c:v>
                </c:pt>
                <c:pt idx="151">
                  <c:v>1.8734854002909529</c:v>
                </c:pt>
                <c:pt idx="152">
                  <c:v>4.2673366701189597</c:v>
                </c:pt>
                <c:pt idx="153">
                  <c:v>3.3074596333586337</c:v>
                </c:pt>
                <c:pt idx="154">
                  <c:v>-0.92271586393010141</c:v>
                </c:pt>
                <c:pt idx="155">
                  <c:v>-0.46109433321475102</c:v>
                </c:pt>
                <c:pt idx="156">
                  <c:v>0.92914591082471354</c:v>
                </c:pt>
                <c:pt idx="157">
                  <c:v>2.813427477290964</c:v>
                </c:pt>
                <c:pt idx="158">
                  <c:v>1.3945170187774192</c:v>
                </c:pt>
                <c:pt idx="159">
                  <c:v>1.8604152714776445</c:v>
                </c:pt>
                <c:pt idx="160">
                  <c:v>0.4616264692421268</c:v>
                </c:pt>
                <c:pt idx="161">
                  <c:v>2.3241331396946396</c:v>
                </c:pt>
                <c:pt idx="162">
                  <c:v>1.8518026940276933</c:v>
                </c:pt>
                <c:pt idx="163">
                  <c:v>3.2612359491143161</c:v>
                </c:pt>
                <c:pt idx="164">
                  <c:v>2.3107077092929362</c:v>
                </c:pt>
                <c:pt idx="165">
                  <c:v>2.7744018996489705</c:v>
                </c:pt>
                <c:pt idx="166">
                  <c:v>1.376916061125999</c:v>
                </c:pt>
                <c:pt idx="167">
                  <c:v>0.91427977065614563</c:v>
                </c:pt>
                <c:pt idx="168">
                  <c:v>-0.45377124795493717</c:v>
                </c:pt>
                <c:pt idx="169">
                  <c:v>0</c:v>
                </c:pt>
                <c:pt idx="170">
                  <c:v>0</c:v>
                </c:pt>
                <c:pt idx="171">
                  <c:v>-0.45428660261773723</c:v>
                </c:pt>
                <c:pt idx="172">
                  <c:v>-0.9070236221346617</c:v>
                </c:pt>
                <c:pt idx="173">
                  <c:v>-0.90599642858668616</c:v>
                </c:pt>
                <c:pt idx="174">
                  <c:v>-0.45480312920118671</c:v>
                </c:pt>
                <c:pt idx="175">
                  <c:v>-0.45532083170749527</c:v>
                </c:pt>
                <c:pt idx="176">
                  <c:v>-1.3597535948027595</c:v>
                </c:pt>
                <c:pt idx="177">
                  <c:v>0</c:v>
                </c:pt>
                <c:pt idx="178">
                  <c:v>0.9163743133132618</c:v>
                </c:pt>
                <c:pt idx="179">
                  <c:v>1.3784977677540722</c:v>
                </c:pt>
                <c:pt idx="180">
                  <c:v>-0.90908501268639474</c:v>
                </c:pt>
                <c:pt idx="181">
                  <c:v>-3.5951358778559817</c:v>
                </c:pt>
                <c:pt idx="182">
                  <c:v>-3.5951358778559817</c:v>
                </c:pt>
                <c:pt idx="183">
                  <c:v>-0.456359780587412</c:v>
                </c:pt>
                <c:pt idx="184">
                  <c:v>1.8518026940276933</c:v>
                </c:pt>
                <c:pt idx="185">
                  <c:v>1.8518026940276933</c:v>
                </c:pt>
                <c:pt idx="186">
                  <c:v>0</c:v>
                </c:pt>
                <c:pt idx="187">
                  <c:v>-0.45688103505673316</c:v>
                </c:pt>
                <c:pt idx="188">
                  <c:v>-1.3659446642853457</c:v>
                </c:pt>
                <c:pt idx="189">
                  <c:v>-1.3659446642853457</c:v>
                </c:pt>
                <c:pt idx="190">
                  <c:v>-0.91323603146160615</c:v>
                </c:pt>
                <c:pt idx="191">
                  <c:v>-0.45845196754515927</c:v>
                </c:pt>
                <c:pt idx="192">
                  <c:v>-0.91532578891585503</c:v>
                </c:pt>
                <c:pt idx="193">
                  <c:v>-1.8243534923098603</c:v>
                </c:pt>
                <c:pt idx="194">
                  <c:v>-3.179756089225072</c:v>
                </c:pt>
                <c:pt idx="195">
                  <c:v>-1.8285232225292658</c:v>
                </c:pt>
                <c:pt idx="196">
                  <c:v>0</c:v>
                </c:pt>
                <c:pt idx="197">
                  <c:v>2.3377154813723822</c:v>
                </c:pt>
                <c:pt idx="198">
                  <c:v>1.8625809476962463</c:v>
                </c:pt>
                <c:pt idx="199">
                  <c:v>0.46215983138511163</c:v>
                </c:pt>
                <c:pt idx="200">
                  <c:v>0.4616264692421268</c:v>
                </c:pt>
                <c:pt idx="201">
                  <c:v>0</c:v>
                </c:pt>
                <c:pt idx="202">
                  <c:v>0</c:v>
                </c:pt>
                <c:pt idx="203">
                  <c:v>-0.45950527128227892</c:v>
                </c:pt>
                <c:pt idx="204">
                  <c:v>0.46109433674621503</c:v>
                </c:pt>
                <c:pt idx="205">
                  <c:v>1.3896722869820799</c:v>
                </c:pt>
                <c:pt idx="206">
                  <c:v>1.3896722869820799</c:v>
                </c:pt>
                <c:pt idx="207">
                  <c:v>0.92271592056385465</c:v>
                </c:pt>
                <c:pt idx="208">
                  <c:v>0.92165289780941073</c:v>
                </c:pt>
                <c:pt idx="209">
                  <c:v>-2.2765146134958836</c:v>
                </c:pt>
                <c:pt idx="210">
                  <c:v>-3.6195321360130039</c:v>
                </c:pt>
                <c:pt idx="211">
                  <c:v>-2.27134407923264</c:v>
                </c:pt>
                <c:pt idx="212">
                  <c:v>1.8604152714776445</c:v>
                </c:pt>
                <c:pt idx="213">
                  <c:v>2.8068471547216811</c:v>
                </c:pt>
                <c:pt idx="214">
                  <c:v>1.3896722869820799</c:v>
                </c:pt>
                <c:pt idx="215">
                  <c:v>1.3864611236551694</c:v>
                </c:pt>
                <c:pt idx="216">
                  <c:v>0.46056342965019592</c:v>
                </c:pt>
                <c:pt idx="217">
                  <c:v>0.46003374372605155</c:v>
                </c:pt>
                <c:pt idx="218">
                  <c:v>0</c:v>
                </c:pt>
                <c:pt idx="219">
                  <c:v>1.3848611005966793</c:v>
                </c:pt>
                <c:pt idx="220">
                  <c:v>2.3133803731336666</c:v>
                </c:pt>
                <c:pt idx="221">
                  <c:v>2.3107077092929362</c:v>
                </c:pt>
                <c:pt idx="222">
                  <c:v>0.9184784748071273</c:v>
                </c:pt>
                <c:pt idx="223">
                  <c:v>0.45688103846082129</c:v>
                </c:pt>
                <c:pt idx="224">
                  <c:v>0.91427977065614563</c:v>
                </c:pt>
                <c:pt idx="225">
                  <c:v>2.3027266412709579</c:v>
                </c:pt>
                <c:pt idx="226">
                  <c:v>1.3737635120080194</c:v>
                </c:pt>
                <c:pt idx="227">
                  <c:v>-0.45377124795493717</c:v>
                </c:pt>
                <c:pt idx="228">
                  <c:v>0</c:v>
                </c:pt>
                <c:pt idx="229">
                  <c:v>0.45480313254384619</c:v>
                </c:pt>
                <c:pt idx="230">
                  <c:v>2.758458923680851</c:v>
                </c:pt>
                <c:pt idx="231">
                  <c:v>1.3690616627643371</c:v>
                </c:pt>
                <c:pt idx="232">
                  <c:v>3.6777792253177122</c:v>
                </c:pt>
                <c:pt idx="233">
                  <c:v>0</c:v>
                </c:pt>
                <c:pt idx="234">
                  <c:v>-0.90191081501971304</c:v>
                </c:pt>
                <c:pt idx="235">
                  <c:v>-3.1091451258490999</c:v>
                </c:pt>
                <c:pt idx="236">
                  <c:v>-0.90089516266256275</c:v>
                </c:pt>
                <c:pt idx="237">
                  <c:v>0.91011927922861613</c:v>
                </c:pt>
                <c:pt idx="238">
                  <c:v>0.90908506604705508</c:v>
                </c:pt>
                <c:pt idx="239">
                  <c:v>1.3659449362750209</c:v>
                </c:pt>
                <c:pt idx="240">
                  <c:v>0</c:v>
                </c:pt>
                <c:pt idx="241">
                  <c:v>-0.90089516266256275</c:v>
                </c:pt>
                <c:pt idx="242">
                  <c:v>-0.89988179519370215</c:v>
                </c:pt>
                <c:pt idx="243">
                  <c:v>-2.2433207769945507</c:v>
                </c:pt>
                <c:pt idx="244">
                  <c:v>-3.5750554531898682</c:v>
                </c:pt>
                <c:pt idx="245">
                  <c:v>-4.0106276292802168</c:v>
                </c:pt>
                <c:pt idx="246">
                  <c:v>-1.3582145863421102</c:v>
                </c:pt>
                <c:pt idx="247">
                  <c:v>0.45792712786740797</c:v>
                </c:pt>
                <c:pt idx="248">
                  <c:v>0.45792712786740797</c:v>
                </c:pt>
                <c:pt idx="249">
                  <c:v>0.45740348505993733</c:v>
                </c:pt>
                <c:pt idx="250">
                  <c:v>1.376916061125999</c:v>
                </c:pt>
                <c:pt idx="251">
                  <c:v>1.376916061125999</c:v>
                </c:pt>
                <c:pt idx="252">
                  <c:v>1.3753379800275356</c:v>
                </c:pt>
                <c:pt idx="253">
                  <c:v>1.3721926446732313</c:v>
                </c:pt>
                <c:pt idx="254">
                  <c:v>3.2236917238590568</c:v>
                </c:pt>
                <c:pt idx="255">
                  <c:v>2.7552922897385645</c:v>
                </c:pt>
                <c:pt idx="256">
                  <c:v>3.2125964286968234</c:v>
                </c:pt>
                <c:pt idx="257">
                  <c:v>2.2765167122212437</c:v>
                </c:pt>
                <c:pt idx="258">
                  <c:v>3.1979209564565458</c:v>
                </c:pt>
                <c:pt idx="259">
                  <c:v>2.7271163892083283</c:v>
                </c:pt>
                <c:pt idx="260">
                  <c:v>3.1797640789055448</c:v>
                </c:pt>
                <c:pt idx="261">
                  <c:v>1.8037877024305926</c:v>
                </c:pt>
                <c:pt idx="262">
                  <c:v>2.2534327192620163</c:v>
                </c:pt>
                <c:pt idx="263">
                  <c:v>2.6995108835298431</c:v>
                </c:pt>
                <c:pt idx="264">
                  <c:v>4.9962097784685522</c:v>
                </c:pt>
                <c:pt idx="265">
                  <c:v>6.3689188867550595</c:v>
                </c:pt>
                <c:pt idx="266">
                  <c:v>5.8774860242680305</c:v>
                </c:pt>
                <c:pt idx="267">
                  <c:v>5.8510393487159806</c:v>
                </c:pt>
                <c:pt idx="268">
                  <c:v>4.901608634840926</c:v>
                </c:pt>
                <c:pt idx="269">
                  <c:v>5.7923955943594896</c:v>
                </c:pt>
                <c:pt idx="270">
                  <c:v>8.0497703774646823</c:v>
                </c:pt>
                <c:pt idx="271">
                  <c:v>4.8422816990087325</c:v>
                </c:pt>
                <c:pt idx="272">
                  <c:v>3.9275226118301809</c:v>
                </c:pt>
                <c:pt idx="273">
                  <c:v>1.7148591131207036</c:v>
                </c:pt>
                <c:pt idx="274">
                  <c:v>5.2276700594482195</c:v>
                </c:pt>
                <c:pt idx="275">
                  <c:v>6.0984974385571933</c:v>
                </c:pt>
                <c:pt idx="276">
                  <c:v>6.5161021201920466</c:v>
                </c:pt>
                <c:pt idx="277">
                  <c:v>5.5990962343999806</c:v>
                </c:pt>
                <c:pt idx="278">
                  <c:v>4.2637992226959298</c:v>
                </c:pt>
                <c:pt idx="279">
                  <c:v>3.3823665179803619</c:v>
                </c:pt>
                <c:pt idx="280">
                  <c:v>2.9456211909997698</c:v>
                </c:pt>
                <c:pt idx="281">
                  <c:v>2.5156004345372462</c:v>
                </c:pt>
                <c:pt idx="282">
                  <c:v>2.0865233967432895</c:v>
                </c:pt>
                <c:pt idx="283">
                  <c:v>2.5024859496753482</c:v>
                </c:pt>
                <c:pt idx="284">
                  <c:v>2.9210391538896374</c:v>
                </c:pt>
                <c:pt idx="285">
                  <c:v>2.9149576145788725</c:v>
                </c:pt>
                <c:pt idx="286">
                  <c:v>2.4869279321674931</c:v>
                </c:pt>
                <c:pt idx="287">
                  <c:v>2.0649809517768292</c:v>
                </c:pt>
                <c:pt idx="288">
                  <c:v>2.060725730997981</c:v>
                </c:pt>
                <c:pt idx="289">
                  <c:v>2.4715621597344972</c:v>
                </c:pt>
                <c:pt idx="290">
                  <c:v>3.3020968141733498</c:v>
                </c:pt>
                <c:pt idx="291">
                  <c:v>3.7128615992930269</c:v>
                </c:pt>
                <c:pt idx="292">
                  <c:v>3.7014104308483731</c:v>
                </c:pt>
                <c:pt idx="293">
                  <c:v>3.2750625910480169</c:v>
                </c:pt>
                <c:pt idx="294">
                  <c:v>3.6787186792097026</c:v>
                </c:pt>
                <c:pt idx="295">
                  <c:v>5.3294473381551022</c:v>
                </c:pt>
                <c:pt idx="296">
                  <c:v>4.902063629139497</c:v>
                </c:pt>
                <c:pt idx="297">
                  <c:v>4.4685916773617551</c:v>
                </c:pt>
                <c:pt idx="298">
                  <c:v>1.998938713197651</c:v>
                </c:pt>
                <c:pt idx="299">
                  <c:v>1.1946109510177605</c:v>
                </c:pt>
                <c:pt idx="300">
                  <c:v>3.6050484921309911</c:v>
                </c:pt>
                <c:pt idx="301">
                  <c:v>3.1965520015918347</c:v>
                </c:pt>
                <c:pt idx="302">
                  <c:v>4.4192296362041583</c:v>
                </c:pt>
                <c:pt idx="303">
                  <c:v>2.7707415655999323</c:v>
                </c:pt>
                <c:pt idx="304">
                  <c:v>1.9733001978547771</c:v>
                </c:pt>
                <c:pt idx="305">
                  <c:v>2.7652691370923188</c:v>
                </c:pt>
                <c:pt idx="306">
                  <c:v>1.5655279858023841</c:v>
                </c:pt>
                <c:pt idx="307">
                  <c:v>4.3579603783295395</c:v>
                </c:pt>
                <c:pt idx="308">
                  <c:v>1.5624704293518255</c:v>
                </c:pt>
                <c:pt idx="309">
                  <c:v>1.9521142324459451</c:v>
                </c:pt>
                <c:pt idx="310">
                  <c:v>0</c:v>
                </c:pt>
                <c:pt idx="311">
                  <c:v>1.948311017622073</c:v>
                </c:pt>
                <c:pt idx="312">
                  <c:v>0.77369078642994804</c:v>
                </c:pt>
                <c:pt idx="313">
                  <c:v>1.5518623936543463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E1-40B0-B6DD-FA9CD1E32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4197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  <c:majorUnit val="3"/>
        <c:majorTimeUnit val="months"/>
      </c:dateAx>
      <c:valAx>
        <c:axId val="941767712"/>
        <c:scaling>
          <c:orientation val="minMax"/>
          <c:max val="9"/>
          <c:min val="-1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 b="0" i="0" baseline="0">
                <a:solidFill>
                  <a:sysClr val="windowText" lastClr="000000"/>
                </a:solidFill>
                <a:effectLst/>
                <a:latin typeface="Segoe UI Semibold" panose="020B0702040204020203" pitchFamily="34" charset="0"/>
                <a:cs typeface="Segoe UI Semibold" panose="020B0702040204020203" pitchFamily="34" charset="0"/>
              </a:rPr>
              <a:t>לא סחירים</a:t>
            </a:r>
            <a:endParaRPr lang="he-IL" sz="1400" b="0">
              <a:solidFill>
                <a:sysClr val="windowText" lastClr="000000"/>
              </a:solidFill>
              <a:effectLst/>
              <a:latin typeface="Segoe UI Semibold" panose="020B0702040204020203" pitchFamily="34" charset="0"/>
              <a:cs typeface="Segoe UI Semibold" panose="020B0702040204020203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5379878903334441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P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70-4634-965F-AAA4E0CF95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4472C4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71</c:f>
              <c:numCache>
                <c:formatCode>m/d/yyyy</c:formatCode>
                <c:ptCount val="370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</c:numCache>
            </c:numRef>
          </c:cat>
          <c:val>
            <c:numRef>
              <c:f>'איור 4 נתונים'!$P$2:$P$350</c:f>
              <c:numCache>
                <c:formatCode>#,##0.00</c:formatCode>
                <c:ptCount val="349"/>
                <c:pt idx="12">
                  <c:v>0.40479348616864197</c:v>
                </c:pt>
                <c:pt idx="13">
                  <c:v>0.95448973300416018</c:v>
                </c:pt>
                <c:pt idx="14">
                  <c:v>1.9258870495850955</c:v>
                </c:pt>
                <c:pt idx="15">
                  <c:v>2.7179487399380919</c:v>
                </c:pt>
                <c:pt idx="16">
                  <c:v>1.9507438524684506</c:v>
                </c:pt>
                <c:pt idx="17">
                  <c:v>1.9782315214924795</c:v>
                </c:pt>
                <c:pt idx="18">
                  <c:v>2.7550303496840733</c:v>
                </c:pt>
                <c:pt idx="19">
                  <c:v>3.3681932624827216</c:v>
                </c:pt>
                <c:pt idx="20">
                  <c:v>3.9657092622809698</c:v>
                </c:pt>
                <c:pt idx="21">
                  <c:v>3.5920334881699212</c:v>
                </c:pt>
                <c:pt idx="22">
                  <c:v>3.0614194192488009</c:v>
                </c:pt>
                <c:pt idx="23">
                  <c:v>2.9861717915032671</c:v>
                </c:pt>
                <c:pt idx="24">
                  <c:v>5.0509201025905837</c:v>
                </c:pt>
                <c:pt idx="25">
                  <c:v>6.2883320310700652</c:v>
                </c:pt>
                <c:pt idx="26">
                  <c:v>6.341091056156789</c:v>
                </c:pt>
                <c:pt idx="27">
                  <c:v>6.7996992296785796</c:v>
                </c:pt>
                <c:pt idx="28">
                  <c:v>7.3987394196776579</c:v>
                </c:pt>
                <c:pt idx="29">
                  <c:v>8.2479023517503016</c:v>
                </c:pt>
                <c:pt idx="30">
                  <c:v>7.8237452060863744</c:v>
                </c:pt>
                <c:pt idx="31">
                  <c:v>6.4878739042088407</c:v>
                </c:pt>
                <c:pt idx="32">
                  <c:v>6.8523182451027953</c:v>
                </c:pt>
                <c:pt idx="33">
                  <c:v>7.4993386190077116</c:v>
                </c:pt>
                <c:pt idx="34">
                  <c:v>6.9837101915859678</c:v>
                </c:pt>
                <c:pt idx="35">
                  <c:v>6.4836462072937584</c:v>
                </c:pt>
                <c:pt idx="36">
                  <c:v>5.1966701273020277</c:v>
                </c:pt>
                <c:pt idx="37">
                  <c:v>4.5931482387209899</c:v>
                </c:pt>
                <c:pt idx="38">
                  <c:v>3.9600680585921699</c:v>
                </c:pt>
                <c:pt idx="39">
                  <c:v>2.0221764384604102</c:v>
                </c:pt>
                <c:pt idx="40">
                  <c:v>0.70890341980005545</c:v>
                </c:pt>
                <c:pt idx="41">
                  <c:v>-1.4696431986876646</c:v>
                </c:pt>
                <c:pt idx="42">
                  <c:v>-2.7958966843576682</c:v>
                </c:pt>
                <c:pt idx="43">
                  <c:v>-1.9640826980873771</c:v>
                </c:pt>
                <c:pt idx="44">
                  <c:v>-2.9350345555489432</c:v>
                </c:pt>
                <c:pt idx="45">
                  <c:v>-3.4643010333011759</c:v>
                </c:pt>
                <c:pt idx="46">
                  <c:v>-2.50059249232506</c:v>
                </c:pt>
                <c:pt idx="47">
                  <c:v>-2.4025469727735338</c:v>
                </c:pt>
                <c:pt idx="48">
                  <c:v>-2.9898274136885172</c:v>
                </c:pt>
                <c:pt idx="49">
                  <c:v>-3.4445776521491611</c:v>
                </c:pt>
                <c:pt idx="50">
                  <c:v>-3.4840981888354161</c:v>
                </c:pt>
                <c:pt idx="51">
                  <c:v>-2.050737062832364</c:v>
                </c:pt>
                <c:pt idx="52">
                  <c:v>-1.1319180049840782</c:v>
                </c:pt>
                <c:pt idx="53">
                  <c:v>-0.39023473101293948</c:v>
                </c:pt>
                <c:pt idx="54">
                  <c:v>0.32190121952242468</c:v>
                </c:pt>
                <c:pt idx="55">
                  <c:v>0.39882983049983611</c:v>
                </c:pt>
                <c:pt idx="56">
                  <c:v>0.64788838135012572</c:v>
                </c:pt>
                <c:pt idx="57">
                  <c:v>0.29408544807283388</c:v>
                </c:pt>
                <c:pt idx="58">
                  <c:v>0.16364704818314646</c:v>
                </c:pt>
                <c:pt idx="59">
                  <c:v>0.7683942624468143</c:v>
                </c:pt>
                <c:pt idx="60">
                  <c:v>0.69264526001755478</c:v>
                </c:pt>
                <c:pt idx="61">
                  <c:v>0.66551738483306977</c:v>
                </c:pt>
                <c:pt idx="62">
                  <c:v>0.27945981029959821</c:v>
                </c:pt>
                <c:pt idx="63">
                  <c:v>1.3463905911947904E-2</c:v>
                </c:pt>
                <c:pt idx="64">
                  <c:v>-0.15888034975297671</c:v>
                </c:pt>
                <c:pt idx="65">
                  <c:v>0.51229179039833372</c:v>
                </c:pt>
                <c:pt idx="66">
                  <c:v>1.5975966280767251</c:v>
                </c:pt>
                <c:pt idx="67">
                  <c:v>1.8119290171551672</c:v>
                </c:pt>
                <c:pt idx="68">
                  <c:v>2.0414281353841046</c:v>
                </c:pt>
                <c:pt idx="69">
                  <c:v>2.8002221151209428</c:v>
                </c:pt>
                <c:pt idx="70">
                  <c:v>3.6714191664953155</c:v>
                </c:pt>
                <c:pt idx="71">
                  <c:v>3.2935625994334083</c:v>
                </c:pt>
                <c:pt idx="72">
                  <c:v>3.0210748914849317</c:v>
                </c:pt>
                <c:pt idx="73">
                  <c:v>3.1742836635824556</c:v>
                </c:pt>
                <c:pt idx="74">
                  <c:v>4.1631514296737393</c:v>
                </c:pt>
                <c:pt idx="75">
                  <c:v>4.1434375125815048</c:v>
                </c:pt>
                <c:pt idx="76">
                  <c:v>3.4721544418275574</c:v>
                </c:pt>
                <c:pt idx="77">
                  <c:v>2.9588576988393012</c:v>
                </c:pt>
                <c:pt idx="78">
                  <c:v>2.1899836262245787</c:v>
                </c:pt>
                <c:pt idx="79">
                  <c:v>1.6531777268688375</c:v>
                </c:pt>
                <c:pt idx="80">
                  <c:v>1.1420717963669835</c:v>
                </c:pt>
                <c:pt idx="81">
                  <c:v>8.7638658396183011E-2</c:v>
                </c:pt>
                <c:pt idx="82">
                  <c:v>-0.75443647624754417</c:v>
                </c:pt>
                <c:pt idx="83">
                  <c:v>-0.626126132551863</c:v>
                </c:pt>
                <c:pt idx="84">
                  <c:v>4.7466309982957533E-2</c:v>
                </c:pt>
                <c:pt idx="85">
                  <c:v>-0.28057451584815318</c:v>
                </c:pt>
                <c:pt idx="86">
                  <c:v>-0.9767220826271017</c:v>
                </c:pt>
                <c:pt idx="87">
                  <c:v>-0.98362802144348338</c:v>
                </c:pt>
                <c:pt idx="88">
                  <c:v>-0.89214415383619405</c:v>
                </c:pt>
                <c:pt idx="89">
                  <c:v>-0.35927414874965535</c:v>
                </c:pt>
                <c:pt idx="90">
                  <c:v>0.87002466225756248</c:v>
                </c:pt>
                <c:pt idx="91">
                  <c:v>2.2757102576778765</c:v>
                </c:pt>
                <c:pt idx="92">
                  <c:v>2.5593014088598265</c:v>
                </c:pt>
                <c:pt idx="93">
                  <c:v>3.0283996143208203</c:v>
                </c:pt>
                <c:pt idx="94">
                  <c:v>3.4587768972625943</c:v>
                </c:pt>
                <c:pt idx="95">
                  <c:v>3.7963630889757294</c:v>
                </c:pt>
                <c:pt idx="96">
                  <c:v>3.9788476045426124</c:v>
                </c:pt>
                <c:pt idx="97">
                  <c:v>4.1961394944007413</c:v>
                </c:pt>
                <c:pt idx="98">
                  <c:v>4.35035286457921</c:v>
                </c:pt>
                <c:pt idx="99">
                  <c:v>5.4514042640792848</c:v>
                </c:pt>
                <c:pt idx="100">
                  <c:v>6.1401865513482923</c:v>
                </c:pt>
                <c:pt idx="101">
                  <c:v>5.3162779328866705</c:v>
                </c:pt>
                <c:pt idx="102">
                  <c:v>5.4272091995379634</c:v>
                </c:pt>
                <c:pt idx="103">
                  <c:v>5.9160910211241147</c:v>
                </c:pt>
                <c:pt idx="104">
                  <c:v>6.438169254866688</c:v>
                </c:pt>
                <c:pt idx="105">
                  <c:v>6.9068158787241707</c:v>
                </c:pt>
                <c:pt idx="106">
                  <c:v>7.0411919318117633</c:v>
                </c:pt>
                <c:pt idx="107">
                  <c:v>6.8863445475970453</c:v>
                </c:pt>
                <c:pt idx="108">
                  <c:v>6.3129245267269818</c:v>
                </c:pt>
                <c:pt idx="109">
                  <c:v>6.3023165724510388</c:v>
                </c:pt>
                <c:pt idx="110">
                  <c:v>7.0389791218860687</c:v>
                </c:pt>
                <c:pt idx="111">
                  <c:v>6.0627697847259299</c:v>
                </c:pt>
                <c:pt idx="112">
                  <c:v>6.1272629863132755</c:v>
                </c:pt>
                <c:pt idx="113">
                  <c:v>6.7867699513188606</c:v>
                </c:pt>
                <c:pt idx="114">
                  <c:v>6.2690655560827313</c:v>
                </c:pt>
                <c:pt idx="115">
                  <c:v>5.2901262796338777</c:v>
                </c:pt>
                <c:pt idx="116">
                  <c:v>4.8870456215997837</c:v>
                </c:pt>
                <c:pt idx="117">
                  <c:v>4.8149417868420974</c:v>
                </c:pt>
                <c:pt idx="118">
                  <c:v>4.4149764319342921</c:v>
                </c:pt>
                <c:pt idx="119">
                  <c:v>4.1562575495455389</c:v>
                </c:pt>
                <c:pt idx="120">
                  <c:v>3.7834728369579906</c:v>
                </c:pt>
                <c:pt idx="121">
                  <c:v>3.4417050885014122</c:v>
                </c:pt>
                <c:pt idx="122">
                  <c:v>2.7380060637946846</c:v>
                </c:pt>
                <c:pt idx="123">
                  <c:v>2.7870754509535134</c:v>
                </c:pt>
                <c:pt idx="124">
                  <c:v>2.8136991868880523</c:v>
                </c:pt>
                <c:pt idx="125">
                  <c:v>3.1681724957396185</c:v>
                </c:pt>
                <c:pt idx="126">
                  <c:v>2.7654824415368262</c:v>
                </c:pt>
                <c:pt idx="127">
                  <c:v>2.6191131367752529</c:v>
                </c:pt>
                <c:pt idx="128">
                  <c:v>3.4458418463263918</c:v>
                </c:pt>
                <c:pt idx="129">
                  <c:v>3.2385438158178959</c:v>
                </c:pt>
                <c:pt idx="130">
                  <c:v>3.232348636933069</c:v>
                </c:pt>
                <c:pt idx="131">
                  <c:v>3.5921693249677977</c:v>
                </c:pt>
                <c:pt idx="132">
                  <c:v>4.3519987982320485</c:v>
                </c:pt>
                <c:pt idx="133">
                  <c:v>4.9600571014221773</c:v>
                </c:pt>
                <c:pt idx="134">
                  <c:v>4.9810168347063755</c:v>
                </c:pt>
                <c:pt idx="135">
                  <c:v>4.9496938651247602</c:v>
                </c:pt>
                <c:pt idx="136">
                  <c:v>4.9789612469691047</c:v>
                </c:pt>
                <c:pt idx="137">
                  <c:v>4.9423690043826962</c:v>
                </c:pt>
                <c:pt idx="138">
                  <c:v>4.1844744518889199</c:v>
                </c:pt>
                <c:pt idx="139">
                  <c:v>4.0854064269592261</c:v>
                </c:pt>
                <c:pt idx="140">
                  <c:v>3.2452996498963493</c:v>
                </c:pt>
                <c:pt idx="141">
                  <c:v>2.9554759782810747</c:v>
                </c:pt>
                <c:pt idx="142">
                  <c:v>2.9801902355553356</c:v>
                </c:pt>
                <c:pt idx="143">
                  <c:v>2.7314482969746701</c:v>
                </c:pt>
                <c:pt idx="144">
                  <c:v>2.7550486806650065</c:v>
                </c:pt>
                <c:pt idx="145">
                  <c:v>2.4308131449685577</c:v>
                </c:pt>
                <c:pt idx="146">
                  <c:v>2.5085253431679666</c:v>
                </c:pt>
                <c:pt idx="147">
                  <c:v>2.8573013292473304</c:v>
                </c:pt>
                <c:pt idx="148">
                  <c:v>2.6944633078929359</c:v>
                </c:pt>
                <c:pt idx="149">
                  <c:v>2.0458193122550483</c:v>
                </c:pt>
                <c:pt idx="150">
                  <c:v>2.4893859513621219</c:v>
                </c:pt>
                <c:pt idx="151">
                  <c:v>2.6539997860888231</c:v>
                </c:pt>
                <c:pt idx="152">
                  <c:v>2.4300214441580703</c:v>
                </c:pt>
                <c:pt idx="153">
                  <c:v>2.2237679072214522</c:v>
                </c:pt>
                <c:pt idx="154">
                  <c:v>1.6390713425631365</c:v>
                </c:pt>
                <c:pt idx="155">
                  <c:v>1.6309359056697614</c:v>
                </c:pt>
                <c:pt idx="156">
                  <c:v>1.814628892660175</c:v>
                </c:pt>
                <c:pt idx="157">
                  <c:v>1.5147106181810033</c:v>
                </c:pt>
                <c:pt idx="158">
                  <c:v>1.5187610817939623</c:v>
                </c:pt>
                <c:pt idx="159">
                  <c:v>1.2459883561900309</c:v>
                </c:pt>
                <c:pt idx="160">
                  <c:v>1.2328623432706909</c:v>
                </c:pt>
                <c:pt idx="161">
                  <c:v>2.100642188071733</c:v>
                </c:pt>
                <c:pt idx="162">
                  <c:v>2.2916174217865182</c:v>
                </c:pt>
                <c:pt idx="163">
                  <c:v>1.5939720657351275</c:v>
                </c:pt>
                <c:pt idx="164">
                  <c:v>1.9302544724995041</c:v>
                </c:pt>
                <c:pt idx="165">
                  <c:v>2.7334591478589854</c:v>
                </c:pt>
                <c:pt idx="166">
                  <c:v>2.9380333785185897</c:v>
                </c:pt>
                <c:pt idx="167">
                  <c:v>2.9102231444933624</c:v>
                </c:pt>
                <c:pt idx="168">
                  <c:v>2.3244918259746949</c:v>
                </c:pt>
                <c:pt idx="169">
                  <c:v>2.3552352893061679</c:v>
                </c:pt>
                <c:pt idx="170">
                  <c:v>2.4961276459661841</c:v>
                </c:pt>
                <c:pt idx="171">
                  <c:v>2.0579706606732806</c:v>
                </c:pt>
                <c:pt idx="172">
                  <c:v>1.9968952852530197</c:v>
                </c:pt>
                <c:pt idx="173">
                  <c:v>1.4321441429699266</c:v>
                </c:pt>
                <c:pt idx="174">
                  <c:v>1.098730969087458</c:v>
                </c:pt>
                <c:pt idx="175">
                  <c:v>1.159187677799367</c:v>
                </c:pt>
                <c:pt idx="176">
                  <c:v>0.8466870381549807</c:v>
                </c:pt>
                <c:pt idx="177">
                  <c:v>0.62571924697893966</c:v>
                </c:pt>
                <c:pt idx="178">
                  <c:v>0.89740767824524337</c:v>
                </c:pt>
                <c:pt idx="179">
                  <c:v>0.70250416707808849</c:v>
                </c:pt>
                <c:pt idx="180">
                  <c:v>0.44810039062499474</c:v>
                </c:pt>
                <c:pt idx="181">
                  <c:v>-1.7533074298858864E-2</c:v>
                </c:pt>
                <c:pt idx="182">
                  <c:v>-0.12110882248389521</c:v>
                </c:pt>
                <c:pt idx="183">
                  <c:v>0.21594927764512217</c:v>
                </c:pt>
                <c:pt idx="184">
                  <c:v>0.41097836951444755</c:v>
                </c:pt>
                <c:pt idx="185">
                  <c:v>0.49127503406207751</c:v>
                </c:pt>
                <c:pt idx="186">
                  <c:v>0.50629360789142819</c:v>
                </c:pt>
                <c:pt idx="187">
                  <c:v>0.36513730155203206</c:v>
                </c:pt>
                <c:pt idx="188">
                  <c:v>0.74559421319639885</c:v>
                </c:pt>
                <c:pt idx="189">
                  <c:v>0.61788357256851167</c:v>
                </c:pt>
                <c:pt idx="190">
                  <c:v>0.44162425486240497</c:v>
                </c:pt>
                <c:pt idx="191">
                  <c:v>0.50608803674103697</c:v>
                </c:pt>
                <c:pt idx="192">
                  <c:v>0.70104150415932764</c:v>
                </c:pt>
                <c:pt idx="193">
                  <c:v>1.100130294632029</c:v>
                </c:pt>
                <c:pt idx="194">
                  <c:v>0.78661182342678604</c:v>
                </c:pt>
                <c:pt idx="195">
                  <c:v>0.6301607069775228</c:v>
                </c:pt>
                <c:pt idx="196">
                  <c:v>0.47179219205770728</c:v>
                </c:pt>
                <c:pt idx="197">
                  <c:v>0.33531432857207832</c:v>
                </c:pt>
                <c:pt idx="198">
                  <c:v>0.8200887633523557</c:v>
                </c:pt>
                <c:pt idx="199">
                  <c:v>0.82109441026163577</c:v>
                </c:pt>
                <c:pt idx="200">
                  <c:v>0.54309229110898194</c:v>
                </c:pt>
                <c:pt idx="201">
                  <c:v>0.49586443046971684</c:v>
                </c:pt>
                <c:pt idx="202">
                  <c:v>0.43842325081231426</c:v>
                </c:pt>
                <c:pt idx="203">
                  <c:v>0.58840195545077911</c:v>
                </c:pt>
                <c:pt idx="204">
                  <c:v>0.83762290799804795</c:v>
                </c:pt>
                <c:pt idx="205">
                  <c:v>1.3154880300915606</c:v>
                </c:pt>
                <c:pt idx="206">
                  <c:v>1.8272489485517518</c:v>
                </c:pt>
                <c:pt idx="207">
                  <c:v>1.7338853160161039</c:v>
                </c:pt>
                <c:pt idx="208">
                  <c:v>1.4040352327590044</c:v>
                </c:pt>
                <c:pt idx="209">
                  <c:v>1.0267518559056388</c:v>
                </c:pt>
                <c:pt idx="210">
                  <c:v>0.51794729231655623</c:v>
                </c:pt>
                <c:pt idx="211">
                  <c:v>0.72047709464211351</c:v>
                </c:pt>
                <c:pt idx="212">
                  <c:v>1.0675837995179904</c:v>
                </c:pt>
                <c:pt idx="213">
                  <c:v>1.1777353486315034</c:v>
                </c:pt>
                <c:pt idx="214">
                  <c:v>1.1990536629782333</c:v>
                </c:pt>
                <c:pt idx="215">
                  <c:v>1.1038618224352481</c:v>
                </c:pt>
                <c:pt idx="216">
                  <c:v>0.88635584085918762</c:v>
                </c:pt>
                <c:pt idx="217">
                  <c:v>0.5503496695930199</c:v>
                </c:pt>
                <c:pt idx="218">
                  <c:v>0.49531225741339391</c:v>
                </c:pt>
                <c:pt idx="219">
                  <c:v>0.56348001395145619</c:v>
                </c:pt>
                <c:pt idx="220">
                  <c:v>1.1049826430134857</c:v>
                </c:pt>
                <c:pt idx="221">
                  <c:v>1.8570887362755695</c:v>
                </c:pt>
                <c:pt idx="222">
                  <c:v>1.5526105472661644</c:v>
                </c:pt>
                <c:pt idx="223">
                  <c:v>1.3251566381138558</c:v>
                </c:pt>
                <c:pt idx="224">
                  <c:v>1.436432929800513</c:v>
                </c:pt>
                <c:pt idx="225">
                  <c:v>1.6370363436424062</c:v>
                </c:pt>
                <c:pt idx="226">
                  <c:v>1.6920921164354175</c:v>
                </c:pt>
                <c:pt idx="227">
                  <c:v>1.6768135506232795</c:v>
                </c:pt>
                <c:pt idx="228">
                  <c:v>2.1172730538397522</c:v>
                </c:pt>
                <c:pt idx="229">
                  <c:v>2.450341899206987</c:v>
                </c:pt>
                <c:pt idx="230">
                  <c:v>2.4534023419323647</c:v>
                </c:pt>
                <c:pt idx="231">
                  <c:v>2.223608334760474</c:v>
                </c:pt>
                <c:pt idx="232">
                  <c:v>2.1442319063893933</c:v>
                </c:pt>
                <c:pt idx="233">
                  <c:v>1.3808449250178212</c:v>
                </c:pt>
                <c:pt idx="234">
                  <c:v>1.3220787071726692</c:v>
                </c:pt>
                <c:pt idx="235">
                  <c:v>1.6324175059599044</c:v>
                </c:pt>
                <c:pt idx="236">
                  <c:v>1.4033535845883405</c:v>
                </c:pt>
                <c:pt idx="237">
                  <c:v>1.1294215941134667</c:v>
                </c:pt>
                <c:pt idx="238">
                  <c:v>1.2561603633599816</c:v>
                </c:pt>
                <c:pt idx="239">
                  <c:v>1.3890411295944372</c:v>
                </c:pt>
                <c:pt idx="240">
                  <c:v>1.0286583418520179</c:v>
                </c:pt>
                <c:pt idx="241">
                  <c:v>0.83622472042772511</c:v>
                </c:pt>
                <c:pt idx="242">
                  <c:v>0.82919640642444836</c:v>
                </c:pt>
                <c:pt idx="243">
                  <c:v>0.94302980696829852</c:v>
                </c:pt>
                <c:pt idx="244">
                  <c:v>0.42309370766497878</c:v>
                </c:pt>
                <c:pt idx="245">
                  <c:v>0.43317604086909878</c:v>
                </c:pt>
                <c:pt idx="246">
                  <c:v>0.60692370253361272</c:v>
                </c:pt>
                <c:pt idx="247">
                  <c:v>0.17363116559783176</c:v>
                </c:pt>
                <c:pt idx="248">
                  <c:v>0.22970204646362014</c:v>
                </c:pt>
                <c:pt idx="249">
                  <c:v>0.30483901194520158</c:v>
                </c:pt>
                <c:pt idx="250">
                  <c:v>0.14413753051973899</c:v>
                </c:pt>
                <c:pt idx="251">
                  <c:v>1.7897852560277983E-2</c:v>
                </c:pt>
                <c:pt idx="252">
                  <c:v>0.16822535000000638</c:v>
                </c:pt>
                <c:pt idx="253">
                  <c:v>0.23528107108958807</c:v>
                </c:pt>
                <c:pt idx="254">
                  <c:v>0.22629789304924319</c:v>
                </c:pt>
                <c:pt idx="255">
                  <c:v>0.24430189856192719</c:v>
                </c:pt>
                <c:pt idx="256">
                  <c:v>0.7944328574497117</c:v>
                </c:pt>
                <c:pt idx="257">
                  <c:v>1.4096438849982462</c:v>
                </c:pt>
                <c:pt idx="258">
                  <c:v>1.6556412747186444</c:v>
                </c:pt>
                <c:pt idx="259">
                  <c:v>1.9775484414771283</c:v>
                </c:pt>
                <c:pt idx="260">
                  <c:v>2.1466569910363775</c:v>
                </c:pt>
                <c:pt idx="261">
                  <c:v>2.190526533835957</c:v>
                </c:pt>
                <c:pt idx="262">
                  <c:v>2.2386972160570728</c:v>
                </c:pt>
                <c:pt idx="263">
                  <c:v>2.6995640497897933</c:v>
                </c:pt>
                <c:pt idx="264">
                  <c:v>2.8649930653882771</c:v>
                </c:pt>
                <c:pt idx="265">
                  <c:v>3.297397415809411</c:v>
                </c:pt>
                <c:pt idx="266">
                  <c:v>3.3220865861155469</c:v>
                </c:pt>
                <c:pt idx="267">
                  <c:v>3.5622937907195951</c:v>
                </c:pt>
                <c:pt idx="268">
                  <c:v>3.7201065330983329</c:v>
                </c:pt>
                <c:pt idx="269">
                  <c:v>3.5876375452361664</c:v>
                </c:pt>
                <c:pt idx="270">
                  <c:v>4.1013617601318719</c:v>
                </c:pt>
                <c:pt idx="271">
                  <c:v>4.4144236129665781</c:v>
                </c:pt>
                <c:pt idx="272">
                  <c:v>4.5248059710791155</c:v>
                </c:pt>
                <c:pt idx="273">
                  <c:v>4.7940357427334712</c:v>
                </c:pt>
                <c:pt idx="274">
                  <c:v>5.2531150206713173</c:v>
                </c:pt>
                <c:pt idx="275">
                  <c:v>5.097772259366895</c:v>
                </c:pt>
                <c:pt idx="276">
                  <c:v>5.3875204871112636</c:v>
                </c:pt>
                <c:pt idx="277">
                  <c:v>5.3644673388844932</c:v>
                </c:pt>
                <c:pt idx="278">
                  <c:v>5.2794942959439428</c:v>
                </c:pt>
                <c:pt idx="279">
                  <c:v>5.3748646970954495</c:v>
                </c:pt>
                <c:pt idx="280">
                  <c:v>5.2721693560651817</c:v>
                </c:pt>
                <c:pt idx="281">
                  <c:v>5.2721693523466673</c:v>
                </c:pt>
                <c:pt idx="282">
                  <c:v>4.8841076459049004</c:v>
                </c:pt>
                <c:pt idx="283">
                  <c:v>4.5519355889331203</c:v>
                </c:pt>
                <c:pt idx="284">
                  <c:v>4.5227704213672393</c:v>
                </c:pt>
                <c:pt idx="285">
                  <c:v>4.0949913416441497</c:v>
                </c:pt>
                <c:pt idx="286">
                  <c:v>3.7188858282461545</c:v>
                </c:pt>
                <c:pt idx="287">
                  <c:v>3.5914772275692286</c:v>
                </c:pt>
                <c:pt idx="288">
                  <c:v>3.2168898226591303</c:v>
                </c:pt>
                <c:pt idx="289">
                  <c:v>3.0280114561200833</c:v>
                </c:pt>
                <c:pt idx="290">
                  <c:v>2.9510153262249039</c:v>
                </c:pt>
                <c:pt idx="291">
                  <c:v>2.8107383531772667</c:v>
                </c:pt>
                <c:pt idx="292">
                  <c:v>2.8434874637868868</c:v>
                </c:pt>
                <c:pt idx="293">
                  <c:v>3.0387085373875911</c:v>
                </c:pt>
                <c:pt idx="294">
                  <c:v>3.3953466933855925</c:v>
                </c:pt>
                <c:pt idx="295">
                  <c:v>3.7578266470929211</c:v>
                </c:pt>
                <c:pt idx="296">
                  <c:v>3.7443847775713079</c:v>
                </c:pt>
                <c:pt idx="297">
                  <c:v>3.8750870154387274</c:v>
                </c:pt>
                <c:pt idx="298">
                  <c:v>3.6680215159236251</c:v>
                </c:pt>
                <c:pt idx="299">
                  <c:v>3.4689928439978202</c:v>
                </c:pt>
                <c:pt idx="300">
                  <c:v>4.0069025102655198</c:v>
                </c:pt>
                <c:pt idx="301">
                  <c:v>3.757162423846383</c:v>
                </c:pt>
                <c:pt idx="302">
                  <c:v>4.132741787000227</c:v>
                </c:pt>
                <c:pt idx="303">
                  <c:v>4.2281536716246793</c:v>
                </c:pt>
                <c:pt idx="304">
                  <c:v>3.9315176343341474</c:v>
                </c:pt>
                <c:pt idx="305">
                  <c:v>4.1097753803186921</c:v>
                </c:pt>
                <c:pt idx="306">
                  <c:v>3.7444815425902167</c:v>
                </c:pt>
                <c:pt idx="307">
                  <c:v>3.5756205566390475</c:v>
                </c:pt>
                <c:pt idx="308">
                  <c:v>3.0687571761150556</c:v>
                </c:pt>
                <c:pt idx="309">
                  <c:v>2.9761231362625207</c:v>
                </c:pt>
                <c:pt idx="310">
                  <c:v>3.0391718504046539</c:v>
                </c:pt>
                <c:pt idx="311">
                  <c:v>3.355056098229614</c:v>
                </c:pt>
                <c:pt idx="312">
                  <c:v>2.9377049608567019</c:v>
                </c:pt>
                <c:pt idx="313">
                  <c:v>3.1001418715725926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70-4634-965F-AAA4E0CF957F}"/>
            </c:ext>
          </c:extLst>
        </c:ser>
        <c:ser>
          <c:idx val="1"/>
          <c:order val="1"/>
          <c:tx>
            <c:strRef>
              <c:f>'איור 4 נתונים'!$Q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1</c:f>
              <c:numCache>
                <c:formatCode>m/d/yyyy</c:formatCode>
                <c:ptCount val="370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</c:numCache>
            </c:numRef>
          </c:cat>
          <c:val>
            <c:numRef>
              <c:f>'איור 4 נתונים'!$Q$2:$Q$350</c:f>
              <c:numCache>
                <c:formatCode>#,##0.00</c:formatCode>
                <c:ptCount val="349"/>
                <c:pt idx="126">
                  <c:v>3.2764892108821719</c:v>
                </c:pt>
                <c:pt idx="127">
                  <c:v>4.3340332376907487</c:v>
                </c:pt>
                <c:pt idx="128">
                  <c:v>5.5031577816480048</c:v>
                </c:pt>
                <c:pt idx="129">
                  <c:v>5.9746958055102217</c:v>
                </c:pt>
                <c:pt idx="130">
                  <c:v>6.1888752019251481</c:v>
                </c:pt>
                <c:pt idx="131">
                  <c:v>6.5343547260904078</c:v>
                </c:pt>
                <c:pt idx="132">
                  <c:v>5.5062191998643595</c:v>
                </c:pt>
                <c:pt idx="133">
                  <c:v>5.627376932169148</c:v>
                </c:pt>
                <c:pt idx="134">
                  <c:v>4.4764893721361165</c:v>
                </c:pt>
                <c:pt idx="135">
                  <c:v>3.9100040017976845</c:v>
                </c:pt>
                <c:pt idx="136">
                  <c:v>3.7044023127370984</c:v>
                </c:pt>
                <c:pt idx="137">
                  <c:v>3.482584883260742</c:v>
                </c:pt>
                <c:pt idx="138">
                  <c:v>2.8547047588321828</c:v>
                </c:pt>
                <c:pt idx="139">
                  <c:v>2.4942901282738239</c:v>
                </c:pt>
                <c:pt idx="140">
                  <c:v>2.1458011752276018</c:v>
                </c:pt>
                <c:pt idx="141">
                  <c:v>1.978662615826754</c:v>
                </c:pt>
                <c:pt idx="142">
                  <c:v>2.1399670374061319</c:v>
                </c:pt>
                <c:pt idx="143">
                  <c:v>1.9625319648260309</c:v>
                </c:pt>
                <c:pt idx="144">
                  <c:v>2.7093460793534918</c:v>
                </c:pt>
                <c:pt idx="145">
                  <c:v>2.3817756803171442</c:v>
                </c:pt>
                <c:pt idx="146">
                  <c:v>2.7807138273620469</c:v>
                </c:pt>
                <c:pt idx="147">
                  <c:v>3.9298108511184759</c:v>
                </c:pt>
                <c:pt idx="148">
                  <c:v>3.2867355195407066</c:v>
                </c:pt>
                <c:pt idx="149">
                  <c:v>2.0174548719890772</c:v>
                </c:pt>
                <c:pt idx="150">
                  <c:v>2.3018350147624433</c:v>
                </c:pt>
                <c:pt idx="151">
                  <c:v>2.9472121626243908</c:v>
                </c:pt>
                <c:pt idx="152">
                  <c:v>2.1428439409227007</c:v>
                </c:pt>
                <c:pt idx="153">
                  <c:v>0.40416469542672306</c:v>
                </c:pt>
                <c:pt idx="154">
                  <c:v>-4.1777688627875342E-2</c:v>
                </c:pt>
                <c:pt idx="155">
                  <c:v>1.174645387997586</c:v>
                </c:pt>
                <c:pt idx="156">
                  <c:v>1.2806179402246043</c:v>
                </c:pt>
                <c:pt idx="157">
                  <c:v>0.21082409725641238</c:v>
                </c:pt>
                <c:pt idx="158">
                  <c:v>0.85197667137368871</c:v>
                </c:pt>
                <c:pt idx="159">
                  <c:v>2.0360237335460107</c:v>
                </c:pt>
                <c:pt idx="160">
                  <c:v>2.5913447782440313</c:v>
                </c:pt>
                <c:pt idx="161">
                  <c:v>3.1233151323555308</c:v>
                </c:pt>
                <c:pt idx="162">
                  <c:v>3.1858031648620333</c:v>
                </c:pt>
                <c:pt idx="163">
                  <c:v>3.0869766618437655</c:v>
                </c:pt>
                <c:pt idx="164">
                  <c:v>3.1298806246285338</c:v>
                </c:pt>
                <c:pt idx="165">
                  <c:v>3.4959627107588487</c:v>
                </c:pt>
                <c:pt idx="166">
                  <c:v>3.1946840549021305</c:v>
                </c:pt>
                <c:pt idx="167">
                  <c:v>2.6320157744037287</c:v>
                </c:pt>
                <c:pt idx="168">
                  <c:v>1.4818993802375058</c:v>
                </c:pt>
                <c:pt idx="169">
                  <c:v>1.6531430571504524</c:v>
                </c:pt>
                <c:pt idx="170">
                  <c:v>1.8855653717588128</c:v>
                </c:pt>
                <c:pt idx="171">
                  <c:v>0.54423796461728902</c:v>
                </c:pt>
                <c:pt idx="172">
                  <c:v>0.77123093334936499</c:v>
                </c:pt>
                <c:pt idx="173">
                  <c:v>0.43780447799097733</c:v>
                </c:pt>
                <c:pt idx="174">
                  <c:v>0.75338801744788686</c:v>
                </c:pt>
                <c:pt idx="175">
                  <c:v>0.68073492324411955</c:v>
                </c:pt>
                <c:pt idx="176">
                  <c:v>-3.072479432514319E-2</c:v>
                </c:pt>
                <c:pt idx="177">
                  <c:v>0.54832256359254039</c:v>
                </c:pt>
                <c:pt idx="178">
                  <c:v>1.0195509936177016</c:v>
                </c:pt>
                <c:pt idx="179">
                  <c:v>0.84637126033317855</c:v>
                </c:pt>
                <c:pt idx="180">
                  <c:v>0.20912740285239373</c:v>
                </c:pt>
                <c:pt idx="181">
                  <c:v>-0.71407639580846061</c:v>
                </c:pt>
                <c:pt idx="182">
                  <c:v>-0.39819267636388433</c:v>
                </c:pt>
                <c:pt idx="183">
                  <c:v>-6.973230446173373E-2</c:v>
                </c:pt>
                <c:pt idx="184">
                  <c:v>-0.20140644295336685</c:v>
                </c:pt>
                <c:pt idx="185">
                  <c:v>0.19283371075660138</c:v>
                </c:pt>
                <c:pt idx="186">
                  <c:v>0.77860303897749894</c:v>
                </c:pt>
                <c:pt idx="187">
                  <c:v>1.6563008277399538</c:v>
                </c:pt>
                <c:pt idx="188">
                  <c:v>1.7930793336594641</c:v>
                </c:pt>
                <c:pt idx="189">
                  <c:v>1.328354585315461</c:v>
                </c:pt>
                <c:pt idx="190">
                  <c:v>1.1165355853828274</c:v>
                </c:pt>
                <c:pt idx="191">
                  <c:v>0.81382380767163198</c:v>
                </c:pt>
                <c:pt idx="192">
                  <c:v>0.61667100461506585</c:v>
                </c:pt>
                <c:pt idx="193">
                  <c:v>0.49610851351731267</c:v>
                </c:pt>
                <c:pt idx="194">
                  <c:v>-0.35815902193460092</c:v>
                </c:pt>
                <c:pt idx="195">
                  <c:v>-0.12478415903721674</c:v>
                </c:pt>
                <c:pt idx="196">
                  <c:v>-0.2212406603189998</c:v>
                </c:pt>
                <c:pt idx="197">
                  <c:v>-0.10836309739814531</c:v>
                </c:pt>
                <c:pt idx="198">
                  <c:v>1.1238107448042323</c:v>
                </c:pt>
                <c:pt idx="199">
                  <c:v>1.2494575307034239</c:v>
                </c:pt>
                <c:pt idx="200">
                  <c:v>1.6395744840638216</c:v>
                </c:pt>
                <c:pt idx="201">
                  <c:v>1.0889094848982372</c:v>
                </c:pt>
                <c:pt idx="202">
                  <c:v>1.0816826649980404</c:v>
                </c:pt>
                <c:pt idx="203">
                  <c:v>1.2928166922649087</c:v>
                </c:pt>
                <c:pt idx="204">
                  <c:v>0.62523522534250198</c:v>
                </c:pt>
                <c:pt idx="205">
                  <c:v>1.2590251455653068</c:v>
                </c:pt>
                <c:pt idx="206">
                  <c:v>1.8729403595397542</c:v>
                </c:pt>
                <c:pt idx="207">
                  <c:v>2.1465216669710685</c:v>
                </c:pt>
                <c:pt idx="208">
                  <c:v>1.6652034494611723</c:v>
                </c:pt>
                <c:pt idx="209">
                  <c:v>0.84508303557546682</c:v>
                </c:pt>
                <c:pt idx="210">
                  <c:v>0.55583473957958596</c:v>
                </c:pt>
                <c:pt idx="211">
                  <c:v>0.27627284296218857</c:v>
                </c:pt>
                <c:pt idx="212">
                  <c:v>0.38386027149452939</c:v>
                </c:pt>
                <c:pt idx="213">
                  <c:v>0.32603596287337222</c:v>
                </c:pt>
                <c:pt idx="214">
                  <c:v>0.80598613649731643</c:v>
                </c:pt>
                <c:pt idx="215">
                  <c:v>1.4020897110951447</c:v>
                </c:pt>
                <c:pt idx="216">
                  <c:v>1.1480548471492158</c:v>
                </c:pt>
                <c:pt idx="217">
                  <c:v>0.70459689483060028</c:v>
                </c:pt>
                <c:pt idx="218">
                  <c:v>0.45122417403096193</c:v>
                </c:pt>
                <c:pt idx="219">
                  <c:v>0.82250054650918614</c:v>
                </c:pt>
                <c:pt idx="220">
                  <c:v>1.2621800509892145</c:v>
                </c:pt>
                <c:pt idx="221">
                  <c:v>2.3098168291215027</c:v>
                </c:pt>
                <c:pt idx="222">
                  <c:v>2.0490513898681062</c:v>
                </c:pt>
                <c:pt idx="223">
                  <c:v>2.059446475040172</c:v>
                </c:pt>
                <c:pt idx="224">
                  <c:v>2.3557329340118782</c:v>
                </c:pt>
                <c:pt idx="225">
                  <c:v>2.4906771735870636</c:v>
                </c:pt>
                <c:pt idx="226">
                  <c:v>2.1908397473349606</c:v>
                </c:pt>
                <c:pt idx="227">
                  <c:v>1.1352108592626475</c:v>
                </c:pt>
                <c:pt idx="228">
                  <c:v>2.165988703753019</c:v>
                </c:pt>
                <c:pt idx="229">
                  <c:v>2.7483779635457894</c:v>
                </c:pt>
                <c:pt idx="230">
                  <c:v>2.429300311332061</c:v>
                </c:pt>
                <c:pt idx="231">
                  <c:v>1.9590614408334206</c:v>
                </c:pt>
                <c:pt idx="232">
                  <c:v>1.9382911479022269</c:v>
                </c:pt>
                <c:pt idx="233">
                  <c:v>1.6444026345812546</c:v>
                </c:pt>
                <c:pt idx="234">
                  <c:v>0.46072864179711459</c:v>
                </c:pt>
                <c:pt idx="235">
                  <c:v>0.6347474815368459</c:v>
                </c:pt>
                <c:pt idx="236">
                  <c:v>0.47404481101407381</c:v>
                </c:pt>
                <c:pt idx="237">
                  <c:v>0.34416810895889771</c:v>
                </c:pt>
                <c:pt idx="238">
                  <c:v>0.58516716460164098</c:v>
                </c:pt>
                <c:pt idx="239">
                  <c:v>1.1868566984047701</c:v>
                </c:pt>
                <c:pt idx="240">
                  <c:v>1.5252686320579745</c:v>
                </c:pt>
                <c:pt idx="241">
                  <c:v>0.95078038783540375</c:v>
                </c:pt>
                <c:pt idx="242">
                  <c:v>1.2098801602818954</c:v>
                </c:pt>
                <c:pt idx="243">
                  <c:v>1.5870383497025076</c:v>
                </c:pt>
                <c:pt idx="244">
                  <c:v>0.4065811868047442</c:v>
                </c:pt>
                <c:pt idx="245">
                  <c:v>-0.30556386011814096</c:v>
                </c:pt>
                <c:pt idx="246">
                  <c:v>-0.42437379658716301</c:v>
                </c:pt>
                <c:pt idx="247">
                  <c:v>-0.55499342295058929</c:v>
                </c:pt>
                <c:pt idx="248">
                  <c:v>-0.75621869885476034</c:v>
                </c:pt>
                <c:pt idx="249">
                  <c:v>-0.84782915721345331</c:v>
                </c:pt>
                <c:pt idx="250">
                  <c:v>-4.1289954007917018E-2</c:v>
                </c:pt>
                <c:pt idx="251">
                  <c:v>0.30539607070323438</c:v>
                </c:pt>
                <c:pt idx="252">
                  <c:v>0.76919077728438978</c:v>
                </c:pt>
                <c:pt idx="253">
                  <c:v>1.0374701392044772</c:v>
                </c:pt>
                <c:pt idx="254">
                  <c:v>1.323602133587265</c:v>
                </c:pt>
                <c:pt idx="255">
                  <c:v>1.2402198491455518</c:v>
                </c:pt>
                <c:pt idx="256">
                  <c:v>1.6366340867461471</c:v>
                </c:pt>
                <c:pt idx="257">
                  <c:v>2.4330316484740599</c:v>
                </c:pt>
                <c:pt idx="258">
                  <c:v>2.5910603720007863</c:v>
                </c:pt>
                <c:pt idx="259">
                  <c:v>2.8568675801167842</c:v>
                </c:pt>
                <c:pt idx="260">
                  <c:v>2.9968904023845555</c:v>
                </c:pt>
                <c:pt idx="261">
                  <c:v>3.1039592420141648</c:v>
                </c:pt>
                <c:pt idx="262">
                  <c:v>2.9061661114245352</c:v>
                </c:pt>
                <c:pt idx="263">
                  <c:v>2.9607183562340378</c:v>
                </c:pt>
                <c:pt idx="264">
                  <c:v>3.2089455807217115</c:v>
                </c:pt>
                <c:pt idx="265">
                  <c:v>3.6446167586404954</c:v>
                </c:pt>
                <c:pt idx="266">
                  <c:v>3.6793326365335499</c:v>
                </c:pt>
                <c:pt idx="267">
                  <c:v>4.176909812455909</c:v>
                </c:pt>
                <c:pt idx="268">
                  <c:v>4.649588993543019</c:v>
                </c:pt>
                <c:pt idx="269">
                  <c:v>4.1974387692050197</c:v>
                </c:pt>
                <c:pt idx="270">
                  <c:v>4.8847833204426871</c:v>
                </c:pt>
                <c:pt idx="271">
                  <c:v>5.0230756794065856</c:v>
                </c:pt>
                <c:pt idx="272">
                  <c:v>5.1763657710754529</c:v>
                </c:pt>
                <c:pt idx="273">
                  <c:v>5.3980467184906678</c:v>
                </c:pt>
                <c:pt idx="274">
                  <c:v>5.8561305572060629</c:v>
                </c:pt>
                <c:pt idx="275">
                  <c:v>6.0947979849620415</c:v>
                </c:pt>
                <c:pt idx="276">
                  <c:v>5.9352985377084444</c:v>
                </c:pt>
                <c:pt idx="277">
                  <c:v>5.7344078034413659</c:v>
                </c:pt>
                <c:pt idx="278">
                  <c:v>5.4484400607590189</c:v>
                </c:pt>
                <c:pt idx="279">
                  <c:v>5.481227677460665</c:v>
                </c:pt>
                <c:pt idx="280">
                  <c:v>4.8631166548683158</c:v>
                </c:pt>
                <c:pt idx="281">
                  <c:v>4.4388552905321177</c:v>
                </c:pt>
                <c:pt idx="282">
                  <c:v>3.7395165401757469</c:v>
                </c:pt>
                <c:pt idx="283">
                  <c:v>3.2536714772584574</c:v>
                </c:pt>
                <c:pt idx="284">
                  <c:v>3.5230322037901773</c:v>
                </c:pt>
                <c:pt idx="285">
                  <c:v>2.7666390017242914</c:v>
                </c:pt>
                <c:pt idx="286">
                  <c:v>2.6632249330426738</c:v>
                </c:pt>
                <c:pt idx="287">
                  <c:v>2.7930449995951845</c:v>
                </c:pt>
                <c:pt idx="288">
                  <c:v>2.6756971970039123</c:v>
                </c:pt>
                <c:pt idx="289">
                  <c:v>2.8759826347634077</c:v>
                </c:pt>
                <c:pt idx="290">
                  <c:v>2.5114216629251063</c:v>
                </c:pt>
                <c:pt idx="291">
                  <c:v>2.6956325509922108</c:v>
                </c:pt>
                <c:pt idx="292">
                  <c:v>2.9135486286179235</c:v>
                </c:pt>
                <c:pt idx="293">
                  <c:v>3.3562853925905412</c:v>
                </c:pt>
                <c:pt idx="294">
                  <c:v>4.0614755713313855</c:v>
                </c:pt>
                <c:pt idx="295">
                  <c:v>4.5084846343508289</c:v>
                </c:pt>
                <c:pt idx="296">
                  <c:v>5.0300168780760712</c:v>
                </c:pt>
                <c:pt idx="297">
                  <c:v>4.9841910903422049</c:v>
                </c:pt>
                <c:pt idx="298">
                  <c:v>4.4730057976453352</c:v>
                </c:pt>
                <c:pt idx="299">
                  <c:v>3.6973492987036449</c:v>
                </c:pt>
                <c:pt idx="300">
                  <c:v>3.9274693070656452</c:v>
                </c:pt>
                <c:pt idx="301">
                  <c:v>3.0292503724883124</c:v>
                </c:pt>
                <c:pt idx="302">
                  <c:v>3.4059567128469359</c:v>
                </c:pt>
                <c:pt idx="303">
                  <c:v>3.5005582430373661</c:v>
                </c:pt>
                <c:pt idx="304">
                  <c:v>3.4442026954352167</c:v>
                </c:pt>
                <c:pt idx="305">
                  <c:v>4.3872799486709413</c:v>
                </c:pt>
                <c:pt idx="306">
                  <c:v>3.5125396498760564</c:v>
                </c:pt>
                <c:pt idx="307">
                  <c:v>4.0670408456128904</c:v>
                </c:pt>
                <c:pt idx="308">
                  <c:v>2.7622329169637805</c:v>
                </c:pt>
                <c:pt idx="309">
                  <c:v>2.3810192468643354</c:v>
                </c:pt>
                <c:pt idx="310">
                  <c:v>2.7103611426266605</c:v>
                </c:pt>
                <c:pt idx="311">
                  <c:v>2.3169210671565521</c:v>
                </c:pt>
                <c:pt idx="312">
                  <c:v>2.4301903692484084</c:v>
                </c:pt>
                <c:pt idx="313">
                  <c:v>2.1808691776888711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70-4634-965F-AAA4E0CF957F}"/>
            </c:ext>
          </c:extLst>
        </c:ser>
        <c:ser>
          <c:idx val="2"/>
          <c:order val="2"/>
          <c:tx>
            <c:strRef>
              <c:f>'איור 4 נתונים'!$R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1</c:f>
              <c:numCache>
                <c:formatCode>m/d/yyyy</c:formatCode>
                <c:ptCount val="370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</c:numCache>
            </c:numRef>
          </c:cat>
          <c:val>
            <c:numRef>
              <c:f>'איור 4 נתונים'!$R$2:$R$350</c:f>
              <c:numCache>
                <c:formatCode>#,##0.00</c:formatCode>
                <c:ptCount val="349"/>
                <c:pt idx="123">
                  <c:v>1.5726339659838606</c:v>
                </c:pt>
                <c:pt idx="124">
                  <c:v>2.5884249292337458</c:v>
                </c:pt>
                <c:pt idx="125">
                  <c:v>3.0386470381786657</c:v>
                </c:pt>
                <c:pt idx="126">
                  <c:v>5.0089261965724274</c:v>
                </c:pt>
                <c:pt idx="127">
                  <c:v>6.1093441989437336</c:v>
                </c:pt>
                <c:pt idx="128">
                  <c:v>8.0266154676410295</c:v>
                </c:pt>
                <c:pt idx="129">
                  <c:v>6.9493476206692328</c:v>
                </c:pt>
                <c:pt idx="130">
                  <c:v>6.2684658149293693</c:v>
                </c:pt>
                <c:pt idx="131">
                  <c:v>5.0627078130036196</c:v>
                </c:pt>
                <c:pt idx="132">
                  <c:v>4.0825637322402741</c:v>
                </c:pt>
                <c:pt idx="133">
                  <c:v>4.9901555650678997</c:v>
                </c:pt>
                <c:pt idx="134">
                  <c:v>3.8935418545826161</c:v>
                </c:pt>
                <c:pt idx="135">
                  <c:v>3.7377303602013523</c:v>
                </c:pt>
                <c:pt idx="136">
                  <c:v>2.4343949312166435</c:v>
                </c:pt>
                <c:pt idx="137">
                  <c:v>3.073253476235438</c:v>
                </c:pt>
                <c:pt idx="138">
                  <c:v>1.9791955568479125</c:v>
                </c:pt>
                <c:pt idx="139">
                  <c:v>2.554220347108993</c:v>
                </c:pt>
                <c:pt idx="140">
                  <c:v>1.2266940825220285</c:v>
                </c:pt>
                <c:pt idx="141">
                  <c:v>1.9781296775907231</c:v>
                </c:pt>
                <c:pt idx="142">
                  <c:v>1.7273870455250195</c:v>
                </c:pt>
                <c:pt idx="143">
                  <c:v>2.7037188056625361</c:v>
                </c:pt>
                <c:pt idx="144">
                  <c:v>3.4458055408575605</c:v>
                </c:pt>
                <c:pt idx="145">
                  <c:v>3.0403738450872186</c:v>
                </c:pt>
                <c:pt idx="146">
                  <c:v>2.8577665707627098</c:v>
                </c:pt>
                <c:pt idx="147">
                  <c:v>4.4160807398138102</c:v>
                </c:pt>
                <c:pt idx="148">
                  <c:v>3.533686225966548</c:v>
                </c:pt>
                <c:pt idx="149">
                  <c:v>1.1840082236111327</c:v>
                </c:pt>
                <c:pt idx="150">
                  <c:v>0.23039912277724728</c:v>
                </c:pt>
                <c:pt idx="151">
                  <c:v>2.3640602240853514</c:v>
                </c:pt>
                <c:pt idx="152">
                  <c:v>3.1107657376349129</c:v>
                </c:pt>
                <c:pt idx="153">
                  <c:v>0.57823151873970247</c:v>
                </c:pt>
                <c:pt idx="154">
                  <c:v>-2.391071770922748</c:v>
                </c:pt>
                <c:pt idx="155">
                  <c:v>-0.72512025142629222</c:v>
                </c:pt>
                <c:pt idx="156">
                  <c:v>1.9879094657030416</c:v>
                </c:pt>
                <c:pt idx="157">
                  <c:v>2.8820769620922615</c:v>
                </c:pt>
                <c:pt idx="158">
                  <c:v>2.454127612976853</c:v>
                </c:pt>
                <c:pt idx="159">
                  <c:v>2.0841606999891571</c:v>
                </c:pt>
                <c:pt idx="160">
                  <c:v>2.3014341680384298</c:v>
                </c:pt>
                <c:pt idx="161">
                  <c:v>3.7968735047835489</c:v>
                </c:pt>
                <c:pt idx="162">
                  <c:v>4.299334017826606</c:v>
                </c:pt>
                <c:pt idx="163">
                  <c:v>3.87855110441504</c:v>
                </c:pt>
                <c:pt idx="164">
                  <c:v>2.4671738032647106</c:v>
                </c:pt>
                <c:pt idx="165">
                  <c:v>2.6987794149866184</c:v>
                </c:pt>
                <c:pt idx="166">
                  <c:v>2.5153191296144461</c:v>
                </c:pt>
                <c:pt idx="167">
                  <c:v>2.7971229316940072</c:v>
                </c:pt>
                <c:pt idx="168">
                  <c:v>0.27943818305784518</c:v>
                </c:pt>
                <c:pt idx="169">
                  <c:v>0.79821807248718901</c:v>
                </c:pt>
                <c:pt idx="170">
                  <c:v>0.98209108459799133</c:v>
                </c:pt>
                <c:pt idx="171">
                  <c:v>0.809736981489384</c:v>
                </c:pt>
                <c:pt idx="172">
                  <c:v>0.74425101959403328</c:v>
                </c:pt>
                <c:pt idx="173">
                  <c:v>-0.10354846080472546</c:v>
                </c:pt>
                <c:pt idx="174">
                  <c:v>0.69707055042087518</c:v>
                </c:pt>
                <c:pt idx="175">
                  <c:v>0.61725887180450467</c:v>
                </c:pt>
                <c:pt idx="176">
                  <c:v>4.2151959990133214E-2</c:v>
                </c:pt>
                <c:pt idx="177">
                  <c:v>0.39979430474108568</c:v>
                </c:pt>
                <c:pt idx="178">
                  <c:v>1.4234515765744415</c:v>
                </c:pt>
                <c:pt idx="179">
                  <c:v>1.6570555223985872</c:v>
                </c:pt>
                <c:pt idx="180">
                  <c:v>1.8822592019085427E-2</c:v>
                </c:pt>
                <c:pt idx="181">
                  <c:v>-2.8065553606719473</c:v>
                </c:pt>
                <c:pt idx="182">
                  <c:v>-2.4118889618154449</c:v>
                </c:pt>
                <c:pt idx="183">
                  <c:v>-0.15820879600345616</c:v>
                </c:pt>
                <c:pt idx="184">
                  <c:v>2.4735702384448999</c:v>
                </c:pt>
                <c:pt idx="185">
                  <c:v>2.8670789934994501</c:v>
                </c:pt>
                <c:pt idx="186">
                  <c:v>1.7242049447653285</c:v>
                </c:pt>
                <c:pt idx="187">
                  <c:v>0.8455494810404085</c:v>
                </c:pt>
                <c:pt idx="188">
                  <c:v>0.73029293350006519</c:v>
                </c:pt>
                <c:pt idx="189">
                  <c:v>0.93404464102211371</c:v>
                </c:pt>
                <c:pt idx="190">
                  <c:v>1.3882498673108978</c:v>
                </c:pt>
                <c:pt idx="191">
                  <c:v>0.89742395005178999</c:v>
                </c:pt>
                <c:pt idx="192">
                  <c:v>0.30029530726265463</c:v>
                </c:pt>
                <c:pt idx="193">
                  <c:v>-0.38818265846334299</c:v>
                </c:pt>
                <c:pt idx="194">
                  <c:v>-1.5981173274248084</c:v>
                </c:pt>
                <c:pt idx="195">
                  <c:v>-0.54806210967741631</c:v>
                </c:pt>
                <c:pt idx="196">
                  <c:v>-5.4018879800532549E-2</c:v>
                </c:pt>
                <c:pt idx="197">
                  <c:v>1.4039452505539174</c:v>
                </c:pt>
                <c:pt idx="198">
                  <c:v>2.8237892239810769</c:v>
                </c:pt>
                <c:pt idx="199">
                  <c:v>2.5699336317771992</c:v>
                </c:pt>
                <c:pt idx="200">
                  <c:v>1.8757512419874889</c:v>
                </c:pt>
                <c:pt idx="201">
                  <c:v>-0.61669874287587634</c:v>
                </c:pt>
                <c:pt idx="202">
                  <c:v>-0.38497434279434195</c:v>
                </c:pt>
                <c:pt idx="203">
                  <c:v>0.71321770262531281</c:v>
                </c:pt>
                <c:pt idx="204">
                  <c:v>1.8826889032294236</c:v>
                </c:pt>
                <c:pt idx="205">
                  <c:v>2.9301564275464154</c:v>
                </c:pt>
                <c:pt idx="206">
                  <c:v>3.046017337482243</c:v>
                </c:pt>
                <c:pt idx="207">
                  <c:v>2.4110376451818905</c:v>
                </c:pt>
                <c:pt idx="208">
                  <c:v>0.41579602277026506</c:v>
                </c:pt>
                <c:pt idx="209">
                  <c:v>-1.308842056985049</c:v>
                </c:pt>
                <c:pt idx="210">
                  <c:v>-1.2657606770245411</c:v>
                </c:pt>
                <c:pt idx="211">
                  <c:v>0.13694352426436573</c:v>
                </c:pt>
                <c:pt idx="212">
                  <c:v>2.1055949999637003</c:v>
                </c:pt>
                <c:pt idx="213">
                  <c:v>1.9434956003307358</c:v>
                </c:pt>
                <c:pt idx="214">
                  <c:v>1.4794988074441573</c:v>
                </c:pt>
                <c:pt idx="215">
                  <c:v>0.70343155809082791</c:v>
                </c:pt>
                <c:pt idx="216">
                  <c:v>0.35882072822217559</c:v>
                </c:pt>
                <c:pt idx="217">
                  <c:v>-6.4387832723644678E-2</c:v>
                </c:pt>
                <c:pt idx="218">
                  <c:v>0.19964843244439923</c:v>
                </c:pt>
                <c:pt idx="219">
                  <c:v>1.2883226675088899</c:v>
                </c:pt>
                <c:pt idx="220">
                  <c:v>2.6063570963605454</c:v>
                </c:pt>
                <c:pt idx="221">
                  <c:v>4.4644246098882734</c:v>
                </c:pt>
                <c:pt idx="222">
                  <c:v>2.8154935861380626</c:v>
                </c:pt>
                <c:pt idx="223">
                  <c:v>1.5154509872083555</c:v>
                </c:pt>
                <c:pt idx="224">
                  <c:v>0.28960675926676949</c:v>
                </c:pt>
                <c:pt idx="225">
                  <c:v>2.1668869264336754</c:v>
                </c:pt>
                <c:pt idx="226">
                  <c:v>2.8707219118927929</c:v>
                </c:pt>
                <c:pt idx="227">
                  <c:v>1.9879447737730427</c:v>
                </c:pt>
                <c:pt idx="228">
                  <c:v>2.1650904889693123</c:v>
                </c:pt>
                <c:pt idx="229">
                  <c:v>2.626179518617211</c:v>
                </c:pt>
                <c:pt idx="230">
                  <c:v>2.8725658266925969</c:v>
                </c:pt>
                <c:pt idx="231">
                  <c:v>1.7534478767780026</c:v>
                </c:pt>
                <c:pt idx="232">
                  <c:v>1.2550135929925599</c:v>
                </c:pt>
                <c:pt idx="233">
                  <c:v>0.43090209634981669</c:v>
                </c:pt>
                <c:pt idx="234">
                  <c:v>-0.81556733622919486</c:v>
                </c:pt>
                <c:pt idx="235">
                  <c:v>1.828098488898533E-2</c:v>
                </c:pt>
                <c:pt idx="236">
                  <c:v>0.51720605875715808</c:v>
                </c:pt>
                <c:pt idx="237">
                  <c:v>1.5174640118387872</c:v>
                </c:pt>
                <c:pt idx="238">
                  <c:v>1.1552663563514587</c:v>
                </c:pt>
                <c:pt idx="239">
                  <c:v>1.8609685840097923</c:v>
                </c:pt>
                <c:pt idx="240">
                  <c:v>1.5330738522931098</c:v>
                </c:pt>
                <c:pt idx="241">
                  <c:v>0.74670778891272604</c:v>
                </c:pt>
                <c:pt idx="242">
                  <c:v>0.56295344973431583</c:v>
                </c:pt>
                <c:pt idx="243">
                  <c:v>1.6410315290661392</c:v>
                </c:pt>
                <c:pt idx="244">
                  <c:v>6.7602871405036957E-2</c:v>
                </c:pt>
                <c:pt idx="245">
                  <c:v>-1.1665801739115689</c:v>
                </c:pt>
                <c:pt idx="246">
                  <c:v>-2.4478088756277883</c:v>
                </c:pt>
                <c:pt idx="247">
                  <c:v>-1.173716074542519</c:v>
                </c:pt>
                <c:pt idx="248">
                  <c:v>-0.34415338171188692</c:v>
                </c:pt>
                <c:pt idx="249">
                  <c:v>0.77839225879718921</c:v>
                </c:pt>
                <c:pt idx="250">
                  <c:v>1.1041123593725999</c:v>
                </c:pt>
                <c:pt idx="251">
                  <c:v>0.9591792385043485</c:v>
                </c:pt>
                <c:pt idx="252">
                  <c:v>0.75999013590475339</c:v>
                </c:pt>
                <c:pt idx="253">
                  <c:v>0.97087184588957598</c:v>
                </c:pt>
                <c:pt idx="254">
                  <c:v>1.6893404518686816</c:v>
                </c:pt>
                <c:pt idx="255">
                  <c:v>1.7227383734229829</c:v>
                </c:pt>
                <c:pt idx="256">
                  <c:v>2.3067861021311975</c:v>
                </c:pt>
                <c:pt idx="257">
                  <c:v>3.1821617297595584</c:v>
                </c:pt>
                <c:pt idx="258">
                  <c:v>3.4667945097450303</c:v>
                </c:pt>
                <c:pt idx="259">
                  <c:v>3.4099067273240857</c:v>
                </c:pt>
                <c:pt idx="260">
                  <c:v>2.8119517436043129</c:v>
                </c:pt>
                <c:pt idx="261">
                  <c:v>2.7423963576805654</c:v>
                </c:pt>
                <c:pt idx="262">
                  <c:v>2.4048793668815849</c:v>
                </c:pt>
                <c:pt idx="263">
                  <c:v>3.1097002308509092</c:v>
                </c:pt>
                <c:pt idx="264">
                  <c:v>3.677613385626155</c:v>
                </c:pt>
                <c:pt idx="265">
                  <c:v>4.8993627008711238</c:v>
                </c:pt>
                <c:pt idx="266">
                  <c:v>4.2521119922788619</c:v>
                </c:pt>
                <c:pt idx="267">
                  <c:v>4.6786107788357789</c:v>
                </c:pt>
                <c:pt idx="268">
                  <c:v>4.4004100172339466</c:v>
                </c:pt>
                <c:pt idx="269">
                  <c:v>4.1427942185605859</c:v>
                </c:pt>
                <c:pt idx="270">
                  <c:v>5.0913619346617311</c:v>
                </c:pt>
                <c:pt idx="271">
                  <c:v>5.6494550485156836</c:v>
                </c:pt>
                <c:pt idx="272">
                  <c:v>6.2201950678940854</c:v>
                </c:pt>
                <c:pt idx="273">
                  <c:v>5.705626490783855</c:v>
                </c:pt>
                <c:pt idx="274">
                  <c:v>6.0632103724390873</c:v>
                </c:pt>
                <c:pt idx="275">
                  <c:v>5.9695489381769606</c:v>
                </c:pt>
                <c:pt idx="276">
                  <c:v>6.1654696048921931</c:v>
                </c:pt>
                <c:pt idx="277">
                  <c:v>5.4066245429202242</c:v>
                </c:pt>
                <c:pt idx="278">
                  <c:v>4.9298937540496857</c:v>
                </c:pt>
                <c:pt idx="279">
                  <c:v>4.8013957245434336</c:v>
                </c:pt>
                <c:pt idx="280">
                  <c:v>4.322411255043801</c:v>
                </c:pt>
                <c:pt idx="281">
                  <c:v>3.9501147305386786</c:v>
                </c:pt>
                <c:pt idx="282">
                  <c:v>2.6883966342928556</c:v>
                </c:pt>
                <c:pt idx="283">
                  <c:v>2.1958804946445198</c:v>
                </c:pt>
                <c:pt idx="284">
                  <c:v>3.0977043599020426</c:v>
                </c:pt>
                <c:pt idx="285">
                  <c:v>2.8449409851225793</c:v>
                </c:pt>
                <c:pt idx="286">
                  <c:v>3.1327065497990914</c:v>
                </c:pt>
                <c:pt idx="287">
                  <c:v>2.4892859243761167</c:v>
                </c:pt>
                <c:pt idx="288">
                  <c:v>2.5067319200063221</c:v>
                </c:pt>
                <c:pt idx="289">
                  <c:v>2.6198977717874605</c:v>
                </c:pt>
                <c:pt idx="290">
                  <c:v>2.5335621823730836</c:v>
                </c:pt>
                <c:pt idx="291">
                  <c:v>2.8848812903191412</c:v>
                </c:pt>
                <c:pt idx="292">
                  <c:v>3.2080397788766701</c:v>
                </c:pt>
                <c:pt idx="293">
                  <c:v>4.1856100849590572</c:v>
                </c:pt>
                <c:pt idx="294">
                  <c:v>5.2515254163171932</c:v>
                </c:pt>
                <c:pt idx="295">
                  <c:v>5.8253153917930067</c:v>
                </c:pt>
                <c:pt idx="296">
                  <c:v>5.881267445795757</c:v>
                </c:pt>
                <c:pt idx="297">
                  <c:v>4.7175357820020025</c:v>
                </c:pt>
                <c:pt idx="298">
                  <c:v>3.1379769574613636</c:v>
                </c:pt>
                <c:pt idx="299">
                  <c:v>1.5584768767738177</c:v>
                </c:pt>
                <c:pt idx="300">
                  <c:v>3.1433636774657048</c:v>
                </c:pt>
                <c:pt idx="301">
                  <c:v>2.9206384055311174</c:v>
                </c:pt>
                <c:pt idx="302">
                  <c:v>5.2870445927748255</c:v>
                </c:pt>
                <c:pt idx="303">
                  <c:v>3.8589898048938309</c:v>
                </c:pt>
                <c:pt idx="304">
                  <c:v>3.9704303925034656</c:v>
                </c:pt>
                <c:pt idx="305">
                  <c:v>3.495204535639318</c:v>
                </c:pt>
                <c:pt idx="306">
                  <c:v>3.1672451744016117</c:v>
                </c:pt>
                <c:pt idx="307">
                  <c:v>4.1637410702045852</c:v>
                </c:pt>
                <c:pt idx="308">
                  <c:v>2.034452334879755</c:v>
                </c:pt>
                <c:pt idx="309">
                  <c:v>1.6007850583531935</c:v>
                </c:pt>
                <c:pt idx="310">
                  <c:v>1.2772599914462557</c:v>
                </c:pt>
                <c:pt idx="311">
                  <c:v>2.6001717763332488</c:v>
                </c:pt>
                <c:pt idx="312">
                  <c:v>3.2663664267411407</c:v>
                </c:pt>
                <c:pt idx="313">
                  <c:v>3.0925404852954141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70-4634-965F-AAA4E0CF9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4197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  <c:majorUnit val="3"/>
        <c:majorTimeUnit val="months"/>
      </c:dateAx>
      <c:valAx>
        <c:axId val="941767712"/>
        <c:scaling>
          <c:orientation val="minMax"/>
          <c:max val="8"/>
          <c:min val="-1.5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 b="0">
                <a:solidFill>
                  <a:sysClr val="windowText" lastClr="000000"/>
                </a:solidFill>
                <a:latin typeface="Segoe UI Semibold" panose="020B0702040204020203" pitchFamily="34" charset="0"/>
                <a:cs typeface="Segoe UI Semibold" panose="020B0702040204020203" pitchFamily="34" charset="0"/>
              </a:rPr>
              <a:t>סחירים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4666183169298972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S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5DE-48AC-8A87-5380C97620B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4472C4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71</c:f>
              <c:numCache>
                <c:formatCode>m/d/yyyy</c:formatCode>
                <c:ptCount val="370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</c:numCache>
            </c:numRef>
          </c:cat>
          <c:val>
            <c:numRef>
              <c:f>'איור 4 נתונים'!$S$2:$S$350</c:f>
              <c:numCache>
                <c:formatCode>#,##0.00</c:formatCode>
                <c:ptCount val="349"/>
                <c:pt idx="12">
                  <c:v>-0.97525217016853905</c:v>
                </c:pt>
                <c:pt idx="13">
                  <c:v>-0.80216850230141468</c:v>
                </c:pt>
                <c:pt idx="14">
                  <c:v>-1.1959053833956568</c:v>
                </c:pt>
                <c:pt idx="15">
                  <c:v>-1.3470237225525761</c:v>
                </c:pt>
                <c:pt idx="16">
                  <c:v>-1.3538813586656651</c:v>
                </c:pt>
                <c:pt idx="17">
                  <c:v>-1.3754662990155153</c:v>
                </c:pt>
                <c:pt idx="18">
                  <c:v>-1.9844726218332776</c:v>
                </c:pt>
                <c:pt idx="19">
                  <c:v>-0.84346052973496288</c:v>
                </c:pt>
                <c:pt idx="20">
                  <c:v>2.1023685023524585E-2</c:v>
                </c:pt>
                <c:pt idx="21">
                  <c:v>-0.46718870029400783</c:v>
                </c:pt>
                <c:pt idx="22">
                  <c:v>-0.97635126194312027</c:v>
                </c:pt>
                <c:pt idx="23">
                  <c:v>-1.0735265954762596</c:v>
                </c:pt>
                <c:pt idx="24">
                  <c:v>0.14285214040574701</c:v>
                </c:pt>
                <c:pt idx="25">
                  <c:v>0.4461236166350302</c:v>
                </c:pt>
                <c:pt idx="26">
                  <c:v>1.1263981517462884</c:v>
                </c:pt>
                <c:pt idx="27">
                  <c:v>2.3146860490387944</c:v>
                </c:pt>
                <c:pt idx="28">
                  <c:v>2.898940765462954</c:v>
                </c:pt>
                <c:pt idx="29">
                  <c:v>4.2317410856769655</c:v>
                </c:pt>
                <c:pt idx="30">
                  <c:v>5.5196653361945458</c:v>
                </c:pt>
                <c:pt idx="31">
                  <c:v>5.741109357644647</c:v>
                </c:pt>
                <c:pt idx="32">
                  <c:v>5.8024606735566531</c:v>
                </c:pt>
                <c:pt idx="33">
                  <c:v>5.9216539148859937</c:v>
                </c:pt>
                <c:pt idx="34">
                  <c:v>6.0825918181191874</c:v>
                </c:pt>
                <c:pt idx="35">
                  <c:v>6.5919192586000985</c:v>
                </c:pt>
                <c:pt idx="36">
                  <c:v>6.5227686632223225</c:v>
                </c:pt>
                <c:pt idx="37">
                  <c:v>6.3055165282954517</c:v>
                </c:pt>
                <c:pt idx="38">
                  <c:v>6.5881620118409812</c:v>
                </c:pt>
                <c:pt idx="39">
                  <c:v>5.0097876479075154</c:v>
                </c:pt>
                <c:pt idx="40">
                  <c:v>3.1132260023918112</c:v>
                </c:pt>
                <c:pt idx="41">
                  <c:v>1.6590300679936831</c:v>
                </c:pt>
                <c:pt idx="42">
                  <c:v>0.36269873556435961</c:v>
                </c:pt>
                <c:pt idx="43">
                  <c:v>0.22693620865259501</c:v>
                </c:pt>
                <c:pt idx="44">
                  <c:v>-0.23099556514301067</c:v>
                </c:pt>
                <c:pt idx="45">
                  <c:v>-0.89666539442642135</c:v>
                </c:pt>
                <c:pt idx="46">
                  <c:v>-0.85683766701551978</c:v>
                </c:pt>
                <c:pt idx="47">
                  <c:v>-0.88255188900868697</c:v>
                </c:pt>
                <c:pt idx="48">
                  <c:v>-1.1874403231809105</c:v>
                </c:pt>
                <c:pt idx="49">
                  <c:v>-0.87265291435749681</c:v>
                </c:pt>
                <c:pt idx="50">
                  <c:v>-1.7057056561700867</c:v>
                </c:pt>
                <c:pt idx="51">
                  <c:v>-0.57229038221210393</c:v>
                </c:pt>
                <c:pt idx="52">
                  <c:v>0.37059306469149345</c:v>
                </c:pt>
                <c:pt idx="53">
                  <c:v>0.63454991245155412</c:v>
                </c:pt>
                <c:pt idx="54">
                  <c:v>0.73679611380217391</c:v>
                </c:pt>
                <c:pt idx="55">
                  <c:v>0.7479145159598577</c:v>
                </c:pt>
                <c:pt idx="56">
                  <c:v>0.86933899468779607</c:v>
                </c:pt>
                <c:pt idx="57">
                  <c:v>1.7177707976206325</c:v>
                </c:pt>
                <c:pt idx="58">
                  <c:v>1.9843953318420704</c:v>
                </c:pt>
                <c:pt idx="59">
                  <c:v>1.9090917941373409</c:v>
                </c:pt>
                <c:pt idx="60">
                  <c:v>0.8616295546306052</c:v>
                </c:pt>
                <c:pt idx="61">
                  <c:v>1.0137192110086346</c:v>
                </c:pt>
                <c:pt idx="62">
                  <c:v>1.2980703730196108</c:v>
                </c:pt>
                <c:pt idx="63">
                  <c:v>0.55141374473557381</c:v>
                </c:pt>
                <c:pt idx="64">
                  <c:v>0.64256642051248036</c:v>
                </c:pt>
                <c:pt idx="65">
                  <c:v>-0.21536168595913674</c:v>
                </c:pt>
                <c:pt idx="66">
                  <c:v>1.4743057255258041</c:v>
                </c:pt>
                <c:pt idx="67">
                  <c:v>1.2981827875968355</c:v>
                </c:pt>
                <c:pt idx="68">
                  <c:v>1.7971235405936259</c:v>
                </c:pt>
                <c:pt idx="69">
                  <c:v>2.2434290402128854</c:v>
                </c:pt>
                <c:pt idx="70">
                  <c:v>1.2582019181510917</c:v>
                </c:pt>
                <c:pt idx="71">
                  <c:v>0.93363371429460162</c:v>
                </c:pt>
                <c:pt idx="72">
                  <c:v>2.3077491851994258</c:v>
                </c:pt>
                <c:pt idx="73">
                  <c:v>2.8157685189458048</c:v>
                </c:pt>
                <c:pt idx="74">
                  <c:v>2.9013211928935245</c:v>
                </c:pt>
                <c:pt idx="75">
                  <c:v>3.1848127139878279</c:v>
                </c:pt>
                <c:pt idx="76">
                  <c:v>3.3347518164291268</c:v>
                </c:pt>
                <c:pt idx="77">
                  <c:v>4.3381425902130566</c:v>
                </c:pt>
                <c:pt idx="78">
                  <c:v>2.9070168133637386</c:v>
                </c:pt>
                <c:pt idx="79">
                  <c:v>3.0786974204690898</c:v>
                </c:pt>
                <c:pt idx="80">
                  <c:v>1.4374971258746871</c:v>
                </c:pt>
                <c:pt idx="81">
                  <c:v>-0.63687700372254685</c:v>
                </c:pt>
                <c:pt idx="82">
                  <c:v>0.28569228067722996</c:v>
                </c:pt>
                <c:pt idx="83">
                  <c:v>0.58004742686201816</c:v>
                </c:pt>
                <c:pt idx="84">
                  <c:v>4.5294729760003705E-3</c:v>
                </c:pt>
                <c:pt idx="85">
                  <c:v>-1.641574370008303</c:v>
                </c:pt>
                <c:pt idx="86">
                  <c:v>-1.1686546845069756</c:v>
                </c:pt>
                <c:pt idx="87">
                  <c:v>-1.756484662488178</c:v>
                </c:pt>
                <c:pt idx="88">
                  <c:v>-1.9078237945147292</c:v>
                </c:pt>
                <c:pt idx="89">
                  <c:v>-1.2283182431839235</c:v>
                </c:pt>
                <c:pt idx="90">
                  <c:v>-0.65333931186958294</c:v>
                </c:pt>
                <c:pt idx="91">
                  <c:v>-1.1696692274465126</c:v>
                </c:pt>
                <c:pt idx="92">
                  <c:v>-0.5781830048481873</c:v>
                </c:pt>
                <c:pt idx="93">
                  <c:v>0.75196882899515316</c:v>
                </c:pt>
                <c:pt idx="94">
                  <c:v>1.5980555690901621</c:v>
                </c:pt>
                <c:pt idx="95">
                  <c:v>2.6686624440818596</c:v>
                </c:pt>
                <c:pt idx="96">
                  <c:v>2.7367184423106261</c:v>
                </c:pt>
                <c:pt idx="97">
                  <c:v>2.7336092660348976</c:v>
                </c:pt>
                <c:pt idx="98">
                  <c:v>2.8155413375771099</c:v>
                </c:pt>
                <c:pt idx="99">
                  <c:v>3.4673942858328033</c:v>
                </c:pt>
                <c:pt idx="100">
                  <c:v>4.2140608798478585</c:v>
                </c:pt>
                <c:pt idx="101">
                  <c:v>4.0302020567087427</c:v>
                </c:pt>
                <c:pt idx="102">
                  <c:v>3.8623228184870628</c:v>
                </c:pt>
                <c:pt idx="103">
                  <c:v>3.5292091719862029</c:v>
                </c:pt>
                <c:pt idx="104">
                  <c:v>3.8235990844896373</c:v>
                </c:pt>
                <c:pt idx="105">
                  <c:v>3.3111379122828577</c:v>
                </c:pt>
                <c:pt idx="106">
                  <c:v>0.4888107258484764</c:v>
                </c:pt>
                <c:pt idx="107">
                  <c:v>-1.0894591567611078</c:v>
                </c:pt>
                <c:pt idx="108">
                  <c:v>-1.8538757294415786</c:v>
                </c:pt>
                <c:pt idx="109">
                  <c:v>-1.6410010426076482</c:v>
                </c:pt>
                <c:pt idx="110">
                  <c:v>-2.0456415567386643</c:v>
                </c:pt>
                <c:pt idx="111">
                  <c:v>-1.7091181186441817</c:v>
                </c:pt>
                <c:pt idx="112">
                  <c:v>-2.5794474919318522</c:v>
                </c:pt>
                <c:pt idx="113">
                  <c:v>-1.6002497945530325</c:v>
                </c:pt>
                <c:pt idx="114">
                  <c:v>-0.950305820689612</c:v>
                </c:pt>
                <c:pt idx="115">
                  <c:v>-0.48127496904487588</c:v>
                </c:pt>
                <c:pt idx="116">
                  <c:v>-0.59534915666399346</c:v>
                </c:pt>
                <c:pt idx="117">
                  <c:v>-0.44094925400114393</c:v>
                </c:pt>
                <c:pt idx="118">
                  <c:v>2.5607340481498708</c:v>
                </c:pt>
                <c:pt idx="119">
                  <c:v>3.4814664680859142</c:v>
                </c:pt>
                <c:pt idx="120">
                  <c:v>3.8080418103286329</c:v>
                </c:pt>
                <c:pt idx="121">
                  <c:v>3.9219431758215295</c:v>
                </c:pt>
                <c:pt idx="122">
                  <c:v>3.916745940516031</c:v>
                </c:pt>
                <c:pt idx="123">
                  <c:v>3.2592063239125002</c:v>
                </c:pt>
                <c:pt idx="124">
                  <c:v>3.2839158868997353</c:v>
                </c:pt>
                <c:pt idx="125">
                  <c:v>1.1212931032226869</c:v>
                </c:pt>
                <c:pt idx="126">
                  <c:v>0.20517049262362974</c:v>
                </c:pt>
                <c:pt idx="127">
                  <c:v>0.46047671188058636</c:v>
                </c:pt>
                <c:pt idx="128">
                  <c:v>0.52317602285643083</c:v>
                </c:pt>
                <c:pt idx="129">
                  <c:v>1.0421558609097215</c:v>
                </c:pt>
                <c:pt idx="130">
                  <c:v>0.57917917923215878</c:v>
                </c:pt>
                <c:pt idx="131">
                  <c:v>0.83944358436078836</c:v>
                </c:pt>
                <c:pt idx="132">
                  <c:v>2.2771745925275422</c:v>
                </c:pt>
                <c:pt idx="133">
                  <c:v>2.7564220992633004</c:v>
                </c:pt>
                <c:pt idx="134">
                  <c:v>2.8756517303182516</c:v>
                </c:pt>
                <c:pt idx="135">
                  <c:v>2.3962627782329715</c:v>
                </c:pt>
                <c:pt idx="136">
                  <c:v>2.5228316526693995</c:v>
                </c:pt>
                <c:pt idx="137">
                  <c:v>2.8534613159702182</c:v>
                </c:pt>
                <c:pt idx="138">
                  <c:v>2.0417283361539695</c:v>
                </c:pt>
                <c:pt idx="139">
                  <c:v>2.2077781810579955</c:v>
                </c:pt>
                <c:pt idx="140">
                  <c:v>2.4350162533755881</c:v>
                </c:pt>
                <c:pt idx="141">
                  <c:v>2.6052960336304221</c:v>
                </c:pt>
                <c:pt idx="142">
                  <c:v>1.9980491777616072</c:v>
                </c:pt>
                <c:pt idx="143">
                  <c:v>1.2366354595624296</c:v>
                </c:pt>
                <c:pt idx="144">
                  <c:v>0.24428716610500611</c:v>
                </c:pt>
                <c:pt idx="145">
                  <c:v>0.24729702065380277</c:v>
                </c:pt>
                <c:pt idx="146">
                  <c:v>0.70301663230860623</c:v>
                </c:pt>
                <c:pt idx="147">
                  <c:v>0.63109874525537624</c:v>
                </c:pt>
                <c:pt idx="148">
                  <c:v>-0.17942432418281973</c:v>
                </c:pt>
                <c:pt idx="149">
                  <c:v>-0.91456789748060041</c:v>
                </c:pt>
                <c:pt idx="150">
                  <c:v>-0.77270901197742381</c:v>
                </c:pt>
                <c:pt idx="151">
                  <c:v>0.60949734147501822</c:v>
                </c:pt>
                <c:pt idx="152">
                  <c:v>1.4547855720572045</c:v>
                </c:pt>
                <c:pt idx="153">
                  <c:v>1.0131912459241388</c:v>
                </c:pt>
                <c:pt idx="154">
                  <c:v>1.0729246180407825</c:v>
                </c:pt>
                <c:pt idx="155">
                  <c:v>1.7219101423701089</c:v>
                </c:pt>
                <c:pt idx="156">
                  <c:v>1.1877840776253645</c:v>
                </c:pt>
                <c:pt idx="157">
                  <c:v>1.5199490594970833</c:v>
                </c:pt>
                <c:pt idx="158">
                  <c:v>1.0403383831452784</c:v>
                </c:pt>
                <c:pt idx="159">
                  <c:v>0.24502156667258745</c:v>
                </c:pt>
                <c:pt idx="160">
                  <c:v>0.53680296367670799</c:v>
                </c:pt>
                <c:pt idx="161">
                  <c:v>1.9409313549490381</c:v>
                </c:pt>
                <c:pt idx="162">
                  <c:v>2.2560136751058169</c:v>
                </c:pt>
                <c:pt idx="163">
                  <c:v>1.0635797417130943</c:v>
                </c:pt>
                <c:pt idx="164">
                  <c:v>0.60886406080427058</c:v>
                </c:pt>
                <c:pt idx="165">
                  <c:v>0.36585475773942555</c:v>
                </c:pt>
                <c:pt idx="166">
                  <c:v>7.4303971728850726E-2</c:v>
                </c:pt>
                <c:pt idx="167">
                  <c:v>1.5628033156978027E-2</c:v>
                </c:pt>
                <c:pt idx="168">
                  <c:v>-0.18626060405481093</c:v>
                </c:pt>
                <c:pt idx="169">
                  <c:v>-0.94397161744341762</c:v>
                </c:pt>
                <c:pt idx="170">
                  <c:v>-0.98851608557326553</c:v>
                </c:pt>
                <c:pt idx="171">
                  <c:v>-0.84686309550942029</c:v>
                </c:pt>
                <c:pt idx="172">
                  <c:v>-0.71786468867337527</c:v>
                </c:pt>
                <c:pt idx="173">
                  <c:v>-1.2018421423306669</c:v>
                </c:pt>
                <c:pt idx="174">
                  <c:v>-1.3000126113644206</c:v>
                </c:pt>
                <c:pt idx="175">
                  <c:v>-2.0151368533164793</c:v>
                </c:pt>
                <c:pt idx="176">
                  <c:v>-2.4991433656914031</c:v>
                </c:pt>
                <c:pt idx="177">
                  <c:v>-1.7870239346986505</c:v>
                </c:pt>
                <c:pt idx="178">
                  <c:v>-1.7544645304678919</c:v>
                </c:pt>
                <c:pt idx="179">
                  <c:v>-1.9478920209017536</c:v>
                </c:pt>
                <c:pt idx="180">
                  <c:v>-2.3118192353063893</c:v>
                </c:pt>
                <c:pt idx="181">
                  <c:v>-2.6810245107007802</c:v>
                </c:pt>
                <c:pt idx="182">
                  <c:v>-2.3832999049272607</c:v>
                </c:pt>
                <c:pt idx="183">
                  <c:v>-1.6226198895384014</c:v>
                </c:pt>
                <c:pt idx="184">
                  <c:v>-1.7524092462496199</c:v>
                </c:pt>
                <c:pt idx="185">
                  <c:v>-1.8158640682268468</c:v>
                </c:pt>
                <c:pt idx="186">
                  <c:v>-1.5475528880497413</c:v>
                </c:pt>
                <c:pt idx="187">
                  <c:v>-1.6497756798000696</c:v>
                </c:pt>
                <c:pt idx="188">
                  <c:v>-2.441408308632731</c:v>
                </c:pt>
                <c:pt idx="189">
                  <c:v>-3.0780454829101522</c:v>
                </c:pt>
                <c:pt idx="190">
                  <c:v>-3.1228198740134494</c:v>
                </c:pt>
                <c:pt idx="191">
                  <c:v>-3.3341988005206269</c:v>
                </c:pt>
                <c:pt idx="192">
                  <c:v>-2.8455367050486235</c:v>
                </c:pt>
                <c:pt idx="193">
                  <c:v>-2.500482000559956</c:v>
                </c:pt>
                <c:pt idx="194">
                  <c:v>-3.4275680209791326</c:v>
                </c:pt>
                <c:pt idx="195">
                  <c:v>-3.5807421047227672</c:v>
                </c:pt>
                <c:pt idx="196">
                  <c:v>-3.1551969964415338</c:v>
                </c:pt>
                <c:pt idx="197">
                  <c:v>-2.8104747661415574</c:v>
                </c:pt>
                <c:pt idx="198">
                  <c:v>-3.1941458146087065</c:v>
                </c:pt>
                <c:pt idx="199">
                  <c:v>-3.4207796280590563</c:v>
                </c:pt>
                <c:pt idx="200">
                  <c:v>-2.1909509321111464</c:v>
                </c:pt>
                <c:pt idx="201">
                  <c:v>-1.8291370542006358</c:v>
                </c:pt>
                <c:pt idx="202">
                  <c:v>-1.6515932686654966</c:v>
                </c:pt>
                <c:pt idx="203">
                  <c:v>-1.6830173041659124</c:v>
                </c:pt>
                <c:pt idx="204">
                  <c:v>-1.3503654904200801</c:v>
                </c:pt>
                <c:pt idx="205">
                  <c:v>-1.2700270682491244</c:v>
                </c:pt>
                <c:pt idx="206">
                  <c:v>-0.62822660777240857</c:v>
                </c:pt>
                <c:pt idx="207">
                  <c:v>-1.1284598314534766</c:v>
                </c:pt>
                <c:pt idx="208">
                  <c:v>-0.4762910878987836</c:v>
                </c:pt>
                <c:pt idx="209">
                  <c:v>-2.4286450527595149</c:v>
                </c:pt>
                <c:pt idx="210">
                  <c:v>-2.6730347404439359</c:v>
                </c:pt>
                <c:pt idx="211">
                  <c:v>-1.5222324169086199</c:v>
                </c:pt>
                <c:pt idx="212">
                  <c:v>-1.7123515394904643</c:v>
                </c:pt>
                <c:pt idx="213">
                  <c:v>-1.4646547590831283</c:v>
                </c:pt>
                <c:pt idx="214">
                  <c:v>-1.3440907965758808</c:v>
                </c:pt>
                <c:pt idx="215">
                  <c:v>-1.0908464695709719</c:v>
                </c:pt>
                <c:pt idx="216">
                  <c:v>-1.0649608014628331</c:v>
                </c:pt>
                <c:pt idx="217">
                  <c:v>-0.48452759714731064</c:v>
                </c:pt>
                <c:pt idx="218">
                  <c:v>-0.30344926912211356</c:v>
                </c:pt>
                <c:pt idx="219">
                  <c:v>-7.0645895307852591E-2</c:v>
                </c:pt>
                <c:pt idx="220">
                  <c:v>-0.41586431055624651</c:v>
                </c:pt>
                <c:pt idx="221">
                  <c:v>0.19098171164553257</c:v>
                </c:pt>
                <c:pt idx="222">
                  <c:v>1.0305963427816645</c:v>
                </c:pt>
                <c:pt idx="223">
                  <c:v>0.78719779502327558</c:v>
                </c:pt>
                <c:pt idx="224">
                  <c:v>0.70638781902427894</c:v>
                </c:pt>
                <c:pt idx="225">
                  <c:v>0.54228779348781675</c:v>
                </c:pt>
                <c:pt idx="226">
                  <c:v>0.26129994116834698</c:v>
                </c:pt>
                <c:pt idx="227">
                  <c:v>-0.53778589508337582</c:v>
                </c:pt>
                <c:pt idx="228">
                  <c:v>-0.40266334157061934</c:v>
                </c:pt>
                <c:pt idx="229">
                  <c:v>-0.68913983248590771</c:v>
                </c:pt>
                <c:pt idx="230">
                  <c:v>-0.24810622463815601</c:v>
                </c:pt>
                <c:pt idx="231">
                  <c:v>-3.557867454181407E-2</c:v>
                </c:pt>
                <c:pt idx="232">
                  <c:v>0.40727340035051629</c:v>
                </c:pt>
                <c:pt idx="233">
                  <c:v>2.0998475143629847E-2</c:v>
                </c:pt>
                <c:pt idx="234">
                  <c:v>-0.73420536945929538</c:v>
                </c:pt>
                <c:pt idx="235">
                  <c:v>-0.88241671555893131</c:v>
                </c:pt>
                <c:pt idx="236">
                  <c:v>-1.2144755759862513</c:v>
                </c:pt>
                <c:pt idx="237">
                  <c:v>-0.80451187025504245</c:v>
                </c:pt>
                <c:pt idx="238">
                  <c:v>-1.0864984026625502</c:v>
                </c:pt>
                <c:pt idx="239">
                  <c:v>-0.75968730468427559</c:v>
                </c:pt>
                <c:pt idx="240">
                  <c:v>-0.99006819918656674</c:v>
                </c:pt>
                <c:pt idx="241">
                  <c:v>-1.231050323873395</c:v>
                </c:pt>
                <c:pt idx="242">
                  <c:v>-1.4057254056743518</c:v>
                </c:pt>
                <c:pt idx="243">
                  <c:v>-3.1796132745451011</c:v>
                </c:pt>
                <c:pt idx="244">
                  <c:v>-4.7393329172272791</c:v>
                </c:pt>
                <c:pt idx="245">
                  <c:v>-3.6289366280412905</c:v>
                </c:pt>
                <c:pt idx="246">
                  <c:v>-2.7947611212854828</c:v>
                </c:pt>
                <c:pt idx="247">
                  <c:v>-2.6201438562654777</c:v>
                </c:pt>
                <c:pt idx="248">
                  <c:v>-2.184025423493352</c:v>
                </c:pt>
                <c:pt idx="249">
                  <c:v>-2.6910498894566981</c:v>
                </c:pt>
                <c:pt idx="250">
                  <c:v>-1.8186227897036056</c:v>
                </c:pt>
                <c:pt idx="251">
                  <c:v>-1.7852093802105173</c:v>
                </c:pt>
                <c:pt idx="252">
                  <c:v>-1.3914637919999917</c:v>
                </c:pt>
                <c:pt idx="253">
                  <c:v>-0.47959522470782945</c:v>
                </c:pt>
                <c:pt idx="254">
                  <c:v>-0.15568909881823467</c:v>
                </c:pt>
                <c:pt idx="255">
                  <c:v>1.5039046389721422</c:v>
                </c:pt>
                <c:pt idx="256">
                  <c:v>2.3598707099575567</c:v>
                </c:pt>
                <c:pt idx="257">
                  <c:v>1.9762596707256552</c:v>
                </c:pt>
                <c:pt idx="258">
                  <c:v>2.3073580373357272</c:v>
                </c:pt>
                <c:pt idx="259">
                  <c:v>2.3903731135287654</c:v>
                </c:pt>
                <c:pt idx="260">
                  <c:v>2.7935413623359162</c:v>
                </c:pt>
                <c:pt idx="261">
                  <c:v>2.4422767508590848</c:v>
                </c:pt>
                <c:pt idx="262">
                  <c:v>2.4842114147465066</c:v>
                </c:pt>
                <c:pt idx="263">
                  <c:v>2.7498075331660266</c:v>
                </c:pt>
                <c:pt idx="264">
                  <c:v>3.3827547596527285</c:v>
                </c:pt>
                <c:pt idx="265">
                  <c:v>3.6625095156933352</c:v>
                </c:pt>
                <c:pt idx="266">
                  <c:v>3.8579090025224305</c:v>
                </c:pt>
                <c:pt idx="267">
                  <c:v>4.5782760335524086</c:v>
                </c:pt>
                <c:pt idx="268">
                  <c:v>4.9503887837532234</c:v>
                </c:pt>
                <c:pt idx="269">
                  <c:v>5.8901364513159749</c:v>
                </c:pt>
                <c:pt idx="270">
                  <c:v>7.0479127539463393</c:v>
                </c:pt>
                <c:pt idx="271">
                  <c:v>5.1160035603327048</c:v>
                </c:pt>
                <c:pt idx="272">
                  <c:v>4.6093117194239364</c:v>
                </c:pt>
                <c:pt idx="273">
                  <c:v>5.3915390658489271</c:v>
                </c:pt>
                <c:pt idx="274">
                  <c:v>5.261114394965194</c:v>
                </c:pt>
                <c:pt idx="275">
                  <c:v>5.4313004374888063</c:v>
                </c:pt>
                <c:pt idx="276">
                  <c:v>5.3913515915471555</c:v>
                </c:pt>
                <c:pt idx="277">
                  <c:v>4.7629079955117337</c:v>
                </c:pt>
                <c:pt idx="278">
                  <c:v>4.1591529688925322</c:v>
                </c:pt>
                <c:pt idx="279">
                  <c:v>4.1807700134446568</c:v>
                </c:pt>
                <c:pt idx="280">
                  <c:v>3.4140654355774736</c:v>
                </c:pt>
                <c:pt idx="281">
                  <c:v>2.2727452783446012</c:v>
                </c:pt>
                <c:pt idx="282">
                  <c:v>0.61455693754262075</c:v>
                </c:pt>
                <c:pt idx="283">
                  <c:v>3.104742101779201</c:v>
                </c:pt>
                <c:pt idx="284">
                  <c:v>2.6084397624091649</c:v>
                </c:pt>
                <c:pt idx="285">
                  <c:v>2.9189733321647982</c:v>
                </c:pt>
                <c:pt idx="286">
                  <c:v>2.4047692723817793</c:v>
                </c:pt>
                <c:pt idx="287">
                  <c:v>1.7833612898620954</c:v>
                </c:pt>
                <c:pt idx="288">
                  <c:v>1.4635432565719864</c:v>
                </c:pt>
                <c:pt idx="289">
                  <c:v>1.8625594592700967</c:v>
                </c:pt>
                <c:pt idx="290">
                  <c:v>2.4245961695332996</c:v>
                </c:pt>
                <c:pt idx="291">
                  <c:v>2.8132159759060027</c:v>
                </c:pt>
                <c:pt idx="292">
                  <c:v>2.6280540502660932</c:v>
                </c:pt>
                <c:pt idx="293">
                  <c:v>2.5148632381634561</c:v>
                </c:pt>
                <c:pt idx="294">
                  <c:v>2.6134006808840482</c:v>
                </c:pt>
                <c:pt idx="295">
                  <c:v>3.31157600151053</c:v>
                </c:pt>
                <c:pt idx="296">
                  <c:v>2.8826640042840967</c:v>
                </c:pt>
                <c:pt idx="297">
                  <c:v>3.0180292371066786</c:v>
                </c:pt>
                <c:pt idx="298">
                  <c:v>2.8793972740530638</c:v>
                </c:pt>
                <c:pt idx="299">
                  <c:v>2.8886795366242168</c:v>
                </c:pt>
                <c:pt idx="300">
                  <c:v>3.4199304323953683</c:v>
                </c:pt>
                <c:pt idx="301">
                  <c:v>2.7896345838738457</c:v>
                </c:pt>
                <c:pt idx="302">
                  <c:v>1.9120130938050428</c:v>
                </c:pt>
                <c:pt idx="303">
                  <c:v>2.5199279707808886</c:v>
                </c:pt>
                <c:pt idx="304">
                  <c:v>1.5036379344376849</c:v>
                </c:pt>
                <c:pt idx="305">
                  <c:v>1.8062384823276378</c:v>
                </c:pt>
                <c:pt idx="306">
                  <c:v>2.159608607548269</c:v>
                </c:pt>
                <c:pt idx="307">
                  <c:v>1.6599839956138229</c:v>
                </c:pt>
                <c:pt idx="308">
                  <c:v>1.5324281013160412</c:v>
                </c:pt>
                <c:pt idx="309">
                  <c:v>1.460204449501501</c:v>
                </c:pt>
                <c:pt idx="310">
                  <c:v>1.1888058970288107</c:v>
                </c:pt>
                <c:pt idx="311">
                  <c:v>1.3774698665894647</c:v>
                </c:pt>
                <c:pt idx="312">
                  <c:v>-0.24233321433069221</c:v>
                </c:pt>
                <c:pt idx="313">
                  <c:v>-6.7703158046072964E-2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DE-48AC-8A87-5380C97620BF}"/>
            </c:ext>
          </c:extLst>
        </c:ser>
        <c:ser>
          <c:idx val="1"/>
          <c:order val="1"/>
          <c:tx>
            <c:strRef>
              <c:f>'איור 4 נתונים'!$T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1</c:f>
              <c:numCache>
                <c:formatCode>m/d/yyyy</c:formatCode>
                <c:ptCount val="370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</c:numCache>
            </c:numRef>
          </c:cat>
          <c:val>
            <c:numRef>
              <c:f>'איור 4 נתונים'!$T$2:$T$350</c:f>
              <c:numCache>
                <c:formatCode>#,##0.00</c:formatCode>
                <c:ptCount val="349"/>
                <c:pt idx="126">
                  <c:v>1.3145967626450705</c:v>
                </c:pt>
                <c:pt idx="127">
                  <c:v>2.1000261784110297</c:v>
                </c:pt>
                <c:pt idx="128">
                  <c:v>1.4442571535138393</c:v>
                </c:pt>
                <c:pt idx="129">
                  <c:v>7.717394630994967E-2</c:v>
                </c:pt>
                <c:pt idx="130">
                  <c:v>0.71136695197246969</c:v>
                </c:pt>
                <c:pt idx="131">
                  <c:v>1.7950457791898744</c:v>
                </c:pt>
                <c:pt idx="132">
                  <c:v>3.2123834520396022</c:v>
                </c:pt>
                <c:pt idx="133">
                  <c:v>3.5768098659533676</c:v>
                </c:pt>
                <c:pt idx="134">
                  <c:v>4.3871898383894159</c:v>
                </c:pt>
                <c:pt idx="135">
                  <c:v>5.0350464952468199</c:v>
                </c:pt>
                <c:pt idx="136">
                  <c:v>4.2728071117317912</c:v>
                </c:pt>
                <c:pt idx="137">
                  <c:v>3.7797589260246456</c:v>
                </c:pt>
                <c:pt idx="138">
                  <c:v>1.118746354375566</c:v>
                </c:pt>
                <c:pt idx="139">
                  <c:v>0.57915830048365091</c:v>
                </c:pt>
                <c:pt idx="140">
                  <c:v>0.71038890548413836</c:v>
                </c:pt>
                <c:pt idx="141">
                  <c:v>-0.19422060447470413</c:v>
                </c:pt>
                <c:pt idx="142">
                  <c:v>-0.17434243439171659</c:v>
                </c:pt>
                <c:pt idx="143">
                  <c:v>-1.2748444082100074</c:v>
                </c:pt>
                <c:pt idx="144">
                  <c:v>-0.43255973013295312</c:v>
                </c:pt>
                <c:pt idx="145">
                  <c:v>-4.1551307033238505E-2</c:v>
                </c:pt>
                <c:pt idx="146">
                  <c:v>0.95401456045636213</c:v>
                </c:pt>
                <c:pt idx="147">
                  <c:v>1.5386709857403869</c:v>
                </c:pt>
                <c:pt idx="148">
                  <c:v>6.8186501664957433E-4</c:v>
                </c:pt>
                <c:pt idx="149">
                  <c:v>-0.51516633757594521</c:v>
                </c:pt>
                <c:pt idx="150">
                  <c:v>-1.4081714723260585</c:v>
                </c:pt>
                <c:pt idx="151">
                  <c:v>1.3137675342689059</c:v>
                </c:pt>
                <c:pt idx="152">
                  <c:v>1.5348885934302503</c:v>
                </c:pt>
                <c:pt idx="153">
                  <c:v>0.88954335017608077</c:v>
                </c:pt>
                <c:pt idx="154">
                  <c:v>1.9248231096325341</c:v>
                </c:pt>
                <c:pt idx="155">
                  <c:v>3.8792454805191889</c:v>
                </c:pt>
                <c:pt idx="156">
                  <c:v>3.8626858743145531</c:v>
                </c:pt>
                <c:pt idx="157">
                  <c:v>1.7437315648084706</c:v>
                </c:pt>
                <c:pt idx="158">
                  <c:v>0.50155590465355004</c:v>
                </c:pt>
                <c:pt idx="159">
                  <c:v>-0.3439917512465418</c:v>
                </c:pt>
                <c:pt idx="160">
                  <c:v>-0.6753948310926905</c:v>
                </c:pt>
                <c:pt idx="161">
                  <c:v>9.7766529297560467E-2</c:v>
                </c:pt>
                <c:pt idx="162">
                  <c:v>0.39277595375339924</c:v>
                </c:pt>
                <c:pt idx="163">
                  <c:v>0.37806193317670989</c:v>
                </c:pt>
                <c:pt idx="164">
                  <c:v>0.68856382766051549</c:v>
                </c:pt>
                <c:pt idx="165">
                  <c:v>0.83223341844249621</c:v>
                </c:pt>
                <c:pt idx="166">
                  <c:v>0.89216533547900045</c:v>
                </c:pt>
                <c:pt idx="167">
                  <c:v>-0.15841125991764571</c:v>
                </c:pt>
                <c:pt idx="168">
                  <c:v>-0.55237139823974823</c:v>
                </c:pt>
                <c:pt idx="169">
                  <c:v>-2.0159691146248271</c:v>
                </c:pt>
                <c:pt idx="170">
                  <c:v>-2.6343556719866212</c:v>
                </c:pt>
                <c:pt idx="171">
                  <c:v>-2.256607679672773</c:v>
                </c:pt>
                <c:pt idx="172">
                  <c:v>-2.3845739348572037</c:v>
                </c:pt>
                <c:pt idx="173">
                  <c:v>-2.396064168734735</c:v>
                </c:pt>
                <c:pt idx="174">
                  <c:v>-1.943365267055297</c:v>
                </c:pt>
                <c:pt idx="175">
                  <c:v>-2.1437209531834589</c:v>
                </c:pt>
                <c:pt idx="176">
                  <c:v>-2.1875270377132439</c:v>
                </c:pt>
                <c:pt idx="177">
                  <c:v>-1.654727144003576</c:v>
                </c:pt>
                <c:pt idx="178">
                  <c:v>-1.0399148685793613</c:v>
                </c:pt>
                <c:pt idx="179">
                  <c:v>-1.5877959902014127</c:v>
                </c:pt>
                <c:pt idx="180">
                  <c:v>-2.5535488925362282</c:v>
                </c:pt>
                <c:pt idx="181">
                  <c:v>-3.1051871273820031</c:v>
                </c:pt>
                <c:pt idx="182">
                  <c:v>-2.3688568122113285</c:v>
                </c:pt>
                <c:pt idx="183">
                  <c:v>-1.7219993013240731</c:v>
                </c:pt>
                <c:pt idx="184">
                  <c:v>-2.4381073698959033</c:v>
                </c:pt>
                <c:pt idx="185">
                  <c:v>-1.958475267441051</c:v>
                </c:pt>
                <c:pt idx="186">
                  <c:v>-0.87107435882334272</c:v>
                </c:pt>
                <c:pt idx="187">
                  <c:v>-0.13028119282709749</c:v>
                </c:pt>
                <c:pt idx="188">
                  <c:v>-2.6339472982317758</c:v>
                </c:pt>
                <c:pt idx="189">
                  <c:v>-4.0790482493434084</c:v>
                </c:pt>
                <c:pt idx="190">
                  <c:v>-3.9841159829833162</c:v>
                </c:pt>
                <c:pt idx="191">
                  <c:v>-4.4888990150529491</c:v>
                </c:pt>
                <c:pt idx="192">
                  <c:v>-4.631778890767146</c:v>
                </c:pt>
                <c:pt idx="193">
                  <c:v>-4.8826479446198672</c:v>
                </c:pt>
                <c:pt idx="194">
                  <c:v>-4.1068859827618649</c:v>
                </c:pt>
                <c:pt idx="195">
                  <c:v>-3.1878077608935906</c:v>
                </c:pt>
                <c:pt idx="196">
                  <c:v>-2.4249350282222748</c:v>
                </c:pt>
                <c:pt idx="197">
                  <c:v>-1.1720852625775491</c:v>
                </c:pt>
                <c:pt idx="198">
                  <c:v>-1.3960252556993402</c:v>
                </c:pt>
                <c:pt idx="199">
                  <c:v>-2.0940497749570075</c:v>
                </c:pt>
                <c:pt idx="200">
                  <c:v>-8.4458688603461507E-2</c:v>
                </c:pt>
                <c:pt idx="201">
                  <c:v>-0.65636625247286196</c:v>
                </c:pt>
                <c:pt idx="202">
                  <c:v>-0.70320248935455965</c:v>
                </c:pt>
                <c:pt idx="203">
                  <c:v>-1.9801047948402539</c:v>
                </c:pt>
                <c:pt idx="204">
                  <c:v>-1.359841144747731</c:v>
                </c:pt>
                <c:pt idx="205">
                  <c:v>-0.27637875357012787</c:v>
                </c:pt>
                <c:pt idx="206">
                  <c:v>-1.6857121569805233</c:v>
                </c:pt>
                <c:pt idx="207">
                  <c:v>-1.6724713636975252</c:v>
                </c:pt>
                <c:pt idx="208">
                  <c:v>-0.9129907370200474</c:v>
                </c:pt>
                <c:pt idx="209">
                  <c:v>-2.6496839916208326</c:v>
                </c:pt>
                <c:pt idx="210">
                  <c:v>-3.9515587559409093</c:v>
                </c:pt>
                <c:pt idx="211">
                  <c:v>-2.6320603507180573</c:v>
                </c:pt>
                <c:pt idx="212">
                  <c:v>-1.5901110536678087</c:v>
                </c:pt>
                <c:pt idx="213">
                  <c:v>-1.2464259100534947</c:v>
                </c:pt>
                <c:pt idx="214">
                  <c:v>-1.8742939815076687</c:v>
                </c:pt>
                <c:pt idx="215">
                  <c:v>0.91616861324772536</c:v>
                </c:pt>
                <c:pt idx="216">
                  <c:v>1.9268161523372074</c:v>
                </c:pt>
                <c:pt idx="217">
                  <c:v>1.6978857312878848</c:v>
                </c:pt>
                <c:pt idx="218">
                  <c:v>1.0567449927283645</c:v>
                </c:pt>
                <c:pt idx="219">
                  <c:v>0.7441466881936476</c:v>
                </c:pt>
                <c:pt idx="220">
                  <c:v>0.85088851825232403</c:v>
                </c:pt>
                <c:pt idx="221">
                  <c:v>-0.30014422787884021</c:v>
                </c:pt>
                <c:pt idx="222">
                  <c:v>0.19029331132112137</c:v>
                </c:pt>
                <c:pt idx="223">
                  <c:v>-2.0450601982857641E-3</c:v>
                </c:pt>
                <c:pt idx="224">
                  <c:v>0.17899511685726122</c:v>
                </c:pt>
                <c:pt idx="225">
                  <c:v>0.4309302050706787</c:v>
                </c:pt>
                <c:pt idx="226">
                  <c:v>-0.24687541905533683</c:v>
                </c:pt>
                <c:pt idx="227">
                  <c:v>-0.59289304014750188</c:v>
                </c:pt>
                <c:pt idx="228">
                  <c:v>-0.81551217023918543</c:v>
                </c:pt>
                <c:pt idx="229">
                  <c:v>-1.4155158819708746</c:v>
                </c:pt>
                <c:pt idx="230">
                  <c:v>-0.90601099934135565</c:v>
                </c:pt>
                <c:pt idx="231">
                  <c:v>-0.90675048280146608</c:v>
                </c:pt>
                <c:pt idx="232">
                  <c:v>0.9641654573931957</c:v>
                </c:pt>
                <c:pt idx="233">
                  <c:v>0.71482824327322447</c:v>
                </c:pt>
                <c:pt idx="234">
                  <c:v>-0.51521846020474715</c:v>
                </c:pt>
                <c:pt idx="235">
                  <c:v>-0.40693368564054255</c:v>
                </c:pt>
                <c:pt idx="236">
                  <c:v>-1.2203441921380231</c:v>
                </c:pt>
                <c:pt idx="237">
                  <c:v>-1.0511613085555926</c:v>
                </c:pt>
                <c:pt idx="238">
                  <c:v>-2.8860235453845973</c:v>
                </c:pt>
                <c:pt idx="239">
                  <c:v>-1.9223667984918813</c:v>
                </c:pt>
                <c:pt idx="240">
                  <c:v>-1.4664324251194127</c:v>
                </c:pt>
                <c:pt idx="241">
                  <c:v>-2.0437008863375516</c:v>
                </c:pt>
                <c:pt idx="242">
                  <c:v>-1.8493537924470838</c:v>
                </c:pt>
                <c:pt idx="243">
                  <c:v>-5.2972459635295621</c:v>
                </c:pt>
                <c:pt idx="244">
                  <c:v>-6.5255964730581368</c:v>
                </c:pt>
                <c:pt idx="245">
                  <c:v>-5.2882880651249797</c:v>
                </c:pt>
                <c:pt idx="246">
                  <c:v>-4.0081233296763941</c:v>
                </c:pt>
                <c:pt idx="247">
                  <c:v>-3.1904176766160752</c:v>
                </c:pt>
                <c:pt idx="248">
                  <c:v>-2.6417614354266594</c:v>
                </c:pt>
                <c:pt idx="249">
                  <c:v>7.8213137540905642E-2</c:v>
                </c:pt>
                <c:pt idx="250">
                  <c:v>3.1409885867932585</c:v>
                </c:pt>
                <c:pt idx="251">
                  <c:v>2.0770546380695309</c:v>
                </c:pt>
                <c:pt idx="252">
                  <c:v>1.5721217044208702</c:v>
                </c:pt>
                <c:pt idx="253">
                  <c:v>2.2420345130128361</c:v>
                </c:pt>
                <c:pt idx="254">
                  <c:v>2.0732527653099408</c:v>
                </c:pt>
                <c:pt idx="255">
                  <c:v>2.5533413449232212</c:v>
                </c:pt>
                <c:pt idx="256">
                  <c:v>1.6748178163088934</c:v>
                </c:pt>
                <c:pt idx="257">
                  <c:v>2.096005477936802</c:v>
                </c:pt>
                <c:pt idx="258">
                  <c:v>2.9063980366463404</c:v>
                </c:pt>
                <c:pt idx="259">
                  <c:v>2.3156467654469326</c:v>
                </c:pt>
                <c:pt idx="260">
                  <c:v>2.7916817217978007</c:v>
                </c:pt>
                <c:pt idx="261">
                  <c:v>2.7591724251308403</c:v>
                </c:pt>
                <c:pt idx="262">
                  <c:v>3.4136643648131626</c:v>
                </c:pt>
                <c:pt idx="263">
                  <c:v>3.5159773702702068</c:v>
                </c:pt>
                <c:pt idx="264">
                  <c:v>3.7866047448957607</c:v>
                </c:pt>
                <c:pt idx="265">
                  <c:v>4.9343720862767615</c:v>
                </c:pt>
                <c:pt idx="266">
                  <c:v>5.2812997063117706</c:v>
                </c:pt>
                <c:pt idx="267">
                  <c:v>6.1739599256302569</c:v>
                </c:pt>
                <c:pt idx="268">
                  <c:v>6.5109431044628741</c:v>
                </c:pt>
                <c:pt idx="269">
                  <c:v>8.1843116011537163</c:v>
                </c:pt>
                <c:pt idx="270">
                  <c:v>10.714878283730279</c:v>
                </c:pt>
                <c:pt idx="271">
                  <c:v>4.7573302693841635</c:v>
                </c:pt>
                <c:pt idx="272">
                  <c:v>4.9547378728049818</c:v>
                </c:pt>
                <c:pt idx="273">
                  <c:v>4.2920523875084049</c:v>
                </c:pt>
                <c:pt idx="274">
                  <c:v>4.1582663736400516</c:v>
                </c:pt>
                <c:pt idx="275">
                  <c:v>2.9662370742479016</c:v>
                </c:pt>
                <c:pt idx="276">
                  <c:v>0.42337932209217666</c:v>
                </c:pt>
                <c:pt idx="277">
                  <c:v>4.7963411526477095</c:v>
                </c:pt>
                <c:pt idx="278">
                  <c:v>3.1640684998861524</c:v>
                </c:pt>
                <c:pt idx="279">
                  <c:v>3.8733312071918879</c:v>
                </c:pt>
                <c:pt idx="280">
                  <c:v>2.7140672105561814</c:v>
                </c:pt>
                <c:pt idx="281">
                  <c:v>1.8560188132096478</c:v>
                </c:pt>
                <c:pt idx="282">
                  <c:v>0.86174037577380069</c:v>
                </c:pt>
                <c:pt idx="283">
                  <c:v>1.2866713494212201</c:v>
                </c:pt>
                <c:pt idx="284">
                  <c:v>1.8432002209940901</c:v>
                </c:pt>
                <c:pt idx="285">
                  <c:v>1.788863846469213</c:v>
                </c:pt>
                <c:pt idx="286">
                  <c:v>1.9091566929050563</c:v>
                </c:pt>
                <c:pt idx="287">
                  <c:v>1.8949793705001161</c:v>
                </c:pt>
                <c:pt idx="288">
                  <c:v>2.084007893934392</c:v>
                </c:pt>
                <c:pt idx="289">
                  <c:v>2.491049611889018</c:v>
                </c:pt>
                <c:pt idx="290">
                  <c:v>3.4347259721064116</c:v>
                </c:pt>
                <c:pt idx="291">
                  <c:v>3.3200677830753422</c:v>
                </c:pt>
                <c:pt idx="292">
                  <c:v>3.2827354377700679</c:v>
                </c:pt>
                <c:pt idx="293">
                  <c:v>3.4736892776826123</c:v>
                </c:pt>
                <c:pt idx="294">
                  <c:v>3.0341428240289625</c:v>
                </c:pt>
                <c:pt idx="295">
                  <c:v>3.6322001267888204</c:v>
                </c:pt>
                <c:pt idx="296">
                  <c:v>2.6140965742547984</c:v>
                </c:pt>
                <c:pt idx="297">
                  <c:v>2.6446761312087341</c:v>
                </c:pt>
                <c:pt idx="298">
                  <c:v>2.4778663279407365</c:v>
                </c:pt>
                <c:pt idx="299">
                  <c:v>2.2119539851286119</c:v>
                </c:pt>
                <c:pt idx="300">
                  <c:v>3.9223489341559725</c:v>
                </c:pt>
                <c:pt idx="301">
                  <c:v>2.1796351842132911</c:v>
                </c:pt>
                <c:pt idx="302">
                  <c:v>1.4365355096148891</c:v>
                </c:pt>
                <c:pt idx="303">
                  <c:v>2.0747015081900022</c:v>
                </c:pt>
                <c:pt idx="304">
                  <c:v>1.0060051665596648</c:v>
                </c:pt>
                <c:pt idx="305">
                  <c:v>1.4962816897770015</c:v>
                </c:pt>
                <c:pt idx="306">
                  <c:v>0.55031700054268828</c:v>
                </c:pt>
                <c:pt idx="307">
                  <c:v>1.10760489576327</c:v>
                </c:pt>
                <c:pt idx="308">
                  <c:v>1.307680004551881</c:v>
                </c:pt>
                <c:pt idx="309">
                  <c:v>0.21812106745771054</c:v>
                </c:pt>
                <c:pt idx="310">
                  <c:v>1.3753911122014184</c:v>
                </c:pt>
                <c:pt idx="311">
                  <c:v>1.1570949660841379</c:v>
                </c:pt>
                <c:pt idx="312">
                  <c:v>-0.85233061173324298</c:v>
                </c:pt>
                <c:pt idx="313">
                  <c:v>-1.1117216385060913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DE-48AC-8A87-5380C97620BF}"/>
            </c:ext>
          </c:extLst>
        </c:ser>
        <c:ser>
          <c:idx val="2"/>
          <c:order val="2"/>
          <c:tx>
            <c:strRef>
              <c:f>'איור 4 נתונים'!$U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1</c:f>
              <c:numCache>
                <c:formatCode>m/d/yyyy</c:formatCode>
                <c:ptCount val="370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  <c:pt idx="313">
                  <c:v>46054</c:v>
                </c:pt>
              </c:numCache>
            </c:numRef>
          </c:cat>
          <c:val>
            <c:numRef>
              <c:f>'איור 4 נתונים'!$U$2:$U$350</c:f>
              <c:numCache>
                <c:formatCode>#,##0.00</c:formatCode>
                <c:ptCount val="349"/>
                <c:pt idx="123">
                  <c:v>1.267507147977498</c:v>
                </c:pt>
                <c:pt idx="124">
                  <c:v>3.7352272905035289</c:v>
                </c:pt>
                <c:pt idx="125">
                  <c:v>3.1252285867414242</c:v>
                </c:pt>
                <c:pt idx="126">
                  <c:v>1.3617082740875697</c:v>
                </c:pt>
                <c:pt idx="127">
                  <c:v>0.49060109965677334</c:v>
                </c:pt>
                <c:pt idx="128">
                  <c:v>-0.20931395296486244</c:v>
                </c:pt>
                <c:pt idx="129">
                  <c:v>-1.1910817643515315</c:v>
                </c:pt>
                <c:pt idx="130">
                  <c:v>0.93261780050695187</c:v>
                </c:pt>
                <c:pt idx="131">
                  <c:v>3.8396643580870693</c:v>
                </c:pt>
                <c:pt idx="132">
                  <c:v>7.8120911357931089</c:v>
                </c:pt>
                <c:pt idx="133">
                  <c:v>6.2902734100489521</c:v>
                </c:pt>
                <c:pt idx="134">
                  <c:v>4.9376023094523269</c:v>
                </c:pt>
                <c:pt idx="135">
                  <c:v>2.3295335062467171</c:v>
                </c:pt>
                <c:pt idx="136">
                  <c:v>2.2936337835450571</c:v>
                </c:pt>
                <c:pt idx="137">
                  <c:v>2.6346907658824081</c:v>
                </c:pt>
                <c:pt idx="138">
                  <c:v>-7.7714478622525895E-2</c:v>
                </c:pt>
                <c:pt idx="139">
                  <c:v>-1.1065820005992211</c:v>
                </c:pt>
                <c:pt idx="140">
                  <c:v>-1.1778341435268569</c:v>
                </c:pt>
                <c:pt idx="141">
                  <c:v>-0.31059088798406354</c:v>
                </c:pt>
                <c:pt idx="142">
                  <c:v>0.76668508379864608</c:v>
                </c:pt>
                <c:pt idx="143">
                  <c:v>-1.3717594413084733</c:v>
                </c:pt>
                <c:pt idx="144">
                  <c:v>-0.55437934481038509</c:v>
                </c:pt>
                <c:pt idx="145">
                  <c:v>-0.84330493957136543</c:v>
                </c:pt>
                <c:pt idx="146">
                  <c:v>3.3346331450369471</c:v>
                </c:pt>
                <c:pt idx="147">
                  <c:v>3.6757741328693472</c:v>
                </c:pt>
                <c:pt idx="148">
                  <c:v>0.85185238751579462</c:v>
                </c:pt>
                <c:pt idx="149">
                  <c:v>-4.2215390173324536</c:v>
                </c:pt>
                <c:pt idx="150">
                  <c:v>-6.2428158002195371</c:v>
                </c:pt>
                <c:pt idx="151">
                  <c:v>1.7777983149717569</c:v>
                </c:pt>
                <c:pt idx="152">
                  <c:v>7.6372860443634671</c:v>
                </c:pt>
                <c:pt idx="153">
                  <c:v>8.5644800905923191</c:v>
                </c:pt>
                <c:pt idx="154">
                  <c:v>2.0720602913816721</c:v>
                </c:pt>
                <c:pt idx="155">
                  <c:v>0.25241287813988489</c:v>
                </c:pt>
                <c:pt idx="156">
                  <c:v>-0.63547941255850393</c:v>
                </c:pt>
                <c:pt idx="157">
                  <c:v>1.4164589524392035</c:v>
                </c:pt>
                <c:pt idx="158">
                  <c:v>0.75131809080526413</c:v>
                </c:pt>
                <c:pt idx="159">
                  <c:v>-5.1649005481979593E-2</c:v>
                </c:pt>
                <c:pt idx="160">
                  <c:v>-2.7241012567215672</c:v>
                </c:pt>
                <c:pt idx="161">
                  <c:v>-0.55154558748977678</c:v>
                </c:pt>
                <c:pt idx="162">
                  <c:v>0.8391770690977518</c:v>
                </c:pt>
                <c:pt idx="163">
                  <c:v>3.5791542163148726</c:v>
                </c:pt>
                <c:pt idx="164">
                  <c:v>1.9441372474616081</c:v>
                </c:pt>
                <c:pt idx="165">
                  <c:v>0.82529024591775357</c:v>
                </c:pt>
                <c:pt idx="166">
                  <c:v>-1.725119276188336</c:v>
                </c:pt>
                <c:pt idx="167">
                  <c:v>-2.2175957216023945</c:v>
                </c:pt>
                <c:pt idx="168">
                  <c:v>-1.9112088803129645</c:v>
                </c:pt>
                <c:pt idx="169">
                  <c:v>-2.3059581671931673</c:v>
                </c:pt>
                <c:pt idx="170">
                  <c:v>-3.0493393431156313</c:v>
                </c:pt>
                <c:pt idx="171">
                  <c:v>-2.6007902306800612</c:v>
                </c:pt>
                <c:pt idx="172">
                  <c:v>-2.4631264393087604</c:v>
                </c:pt>
                <c:pt idx="173">
                  <c:v>-1.7383870805291135</c:v>
                </c:pt>
                <c:pt idx="174">
                  <c:v>-1.2815028179127386</c:v>
                </c:pt>
                <c:pt idx="175">
                  <c:v>-1.8232695050455994</c:v>
                </c:pt>
                <c:pt idx="176">
                  <c:v>-2.6346140395758999</c:v>
                </c:pt>
                <c:pt idx="177">
                  <c:v>-2.0265404235169204</c:v>
                </c:pt>
                <c:pt idx="178">
                  <c:v>-0.2503098254905245</c:v>
                </c:pt>
                <c:pt idx="179">
                  <c:v>-0.52972313997871057</c:v>
                </c:pt>
                <c:pt idx="180">
                  <c:v>-3.0777225333518898</c:v>
                </c:pt>
                <c:pt idx="181">
                  <c:v>-5.8783566626168238</c:v>
                </c:pt>
                <c:pt idx="182">
                  <c:v>-4.1739862293929892</c:v>
                </c:pt>
                <c:pt idx="183">
                  <c:v>-0.34731257060531817</c:v>
                </c:pt>
                <c:pt idx="184">
                  <c:v>1.127886807597589</c:v>
                </c:pt>
                <c:pt idx="185">
                  <c:v>0.30825862061822917</c:v>
                </c:pt>
                <c:pt idx="186">
                  <c:v>-1.3920833220260609</c:v>
                </c:pt>
                <c:pt idx="187">
                  <c:v>-1.3727958777592697</c:v>
                </c:pt>
                <c:pt idx="188">
                  <c:v>-5.489853486750917</c:v>
                </c:pt>
                <c:pt idx="189">
                  <c:v>-6.6927961291471156</c:v>
                </c:pt>
                <c:pt idx="190">
                  <c:v>-6.5262970230515087</c:v>
                </c:pt>
                <c:pt idx="191">
                  <c:v>-3.477343460917004</c:v>
                </c:pt>
                <c:pt idx="192">
                  <c:v>-2.5252368495779498</c:v>
                </c:pt>
                <c:pt idx="193">
                  <c:v>-3.2100968091712367</c:v>
                </c:pt>
                <c:pt idx="194">
                  <c:v>-4.7323224863824116</c:v>
                </c:pt>
                <c:pt idx="195">
                  <c:v>-3.8458749401832915</c:v>
                </c:pt>
                <c:pt idx="196">
                  <c:v>-1.6334039979824078</c:v>
                </c:pt>
                <c:pt idx="197">
                  <c:v>2.5212011697372194</c:v>
                </c:pt>
                <c:pt idx="198">
                  <c:v>1.1162425878893822</c:v>
                </c:pt>
                <c:pt idx="199">
                  <c:v>-2.552538371135793</c:v>
                </c:pt>
                <c:pt idx="200">
                  <c:v>-2.6238935786458306</c:v>
                </c:pt>
                <c:pt idx="201">
                  <c:v>-2.3979005392271935</c:v>
                </c:pt>
                <c:pt idx="202">
                  <c:v>1.1812296704259095</c:v>
                </c:pt>
                <c:pt idx="203">
                  <c:v>-1.332059689711218</c:v>
                </c:pt>
                <c:pt idx="204">
                  <c:v>-0.31074133912527557</c:v>
                </c:pt>
                <c:pt idx="205">
                  <c:v>-1.7129889911967178</c:v>
                </c:pt>
                <c:pt idx="206">
                  <c:v>-2.0380970385759811</c:v>
                </c:pt>
                <c:pt idx="207">
                  <c:v>-3.0156005010254838</c:v>
                </c:pt>
                <c:pt idx="208">
                  <c:v>-0.10648096926579864</c:v>
                </c:pt>
                <c:pt idx="209">
                  <c:v>-3.2574527399368169</c:v>
                </c:pt>
                <c:pt idx="210">
                  <c:v>-4.8784844462431582</c:v>
                </c:pt>
                <c:pt idx="211">
                  <c:v>-5.0937862282201873</c:v>
                </c:pt>
                <c:pt idx="212">
                  <c:v>0.10596698881164546</c:v>
                </c:pt>
                <c:pt idx="213">
                  <c:v>2.5243168043004305</c:v>
                </c:pt>
                <c:pt idx="214">
                  <c:v>1.454412719292808</c:v>
                </c:pt>
                <c:pt idx="215">
                  <c:v>1.7329275558135793</c:v>
                </c:pt>
                <c:pt idx="216">
                  <c:v>1.3327976696800192</c:v>
                </c:pt>
                <c:pt idx="217">
                  <c:v>1.9419430363263102</c:v>
                </c:pt>
                <c:pt idx="218">
                  <c:v>0.38505677448896769</c:v>
                </c:pt>
                <c:pt idx="219">
                  <c:v>0.15891523114530681</c:v>
                </c:pt>
                <c:pt idx="220">
                  <c:v>-0.2284887654472656</c:v>
                </c:pt>
                <c:pt idx="221">
                  <c:v>-0.98066823519652457</c:v>
                </c:pt>
                <c:pt idx="222">
                  <c:v>0.2216812217144426</c:v>
                </c:pt>
                <c:pt idx="223">
                  <c:v>0.22491258686645477</c:v>
                </c:pt>
                <c:pt idx="224">
                  <c:v>1.3522398480834807</c:v>
                </c:pt>
                <c:pt idx="225">
                  <c:v>0.64061607130991849</c:v>
                </c:pt>
                <c:pt idx="226">
                  <c:v>-0.71644258071014155</c:v>
                </c:pt>
                <c:pt idx="227">
                  <c:v>-2.500695308368972</c:v>
                </c:pt>
                <c:pt idx="228">
                  <c:v>-2.2505722830485575</c:v>
                </c:pt>
                <c:pt idx="229">
                  <c:v>-2.1096668829712728</c:v>
                </c:pt>
                <c:pt idx="230">
                  <c:v>0.71475573205328491</c:v>
                </c:pt>
                <c:pt idx="231">
                  <c:v>0.45554566632926008</c:v>
                </c:pt>
                <c:pt idx="232">
                  <c:v>4.1345185159512576</c:v>
                </c:pt>
                <c:pt idx="233">
                  <c:v>0.71490075454530011</c:v>
                </c:pt>
                <c:pt idx="234">
                  <c:v>-1.4766014920155945</c:v>
                </c:pt>
                <c:pt idx="235">
                  <c:v>-4.7503267960369522</c:v>
                </c:pt>
                <c:pt idx="236">
                  <c:v>-3.1184032509775417</c:v>
                </c:pt>
                <c:pt idx="237">
                  <c:v>-0.62388400465065441</c:v>
                </c:pt>
                <c:pt idx="238">
                  <c:v>-0.98523065131952414</c:v>
                </c:pt>
                <c:pt idx="239">
                  <c:v>-0.71156486686806408</c:v>
                </c:pt>
                <c:pt idx="240">
                  <c:v>-2.30183740036769</c:v>
                </c:pt>
                <c:pt idx="241">
                  <c:v>-3.0908560494144033</c:v>
                </c:pt>
                <c:pt idx="242">
                  <c:v>-2.9741043048671423</c:v>
                </c:pt>
                <c:pt idx="243">
                  <c:v>-8.2008158244935903</c:v>
                </c:pt>
                <c:pt idx="244">
                  <c:v>-9.838599759246291</c:v>
                </c:pt>
                <c:pt idx="245">
                  <c:v>-7.547275772433526</c:v>
                </c:pt>
                <c:pt idx="246">
                  <c:v>0.37605965074778425</c:v>
                </c:pt>
                <c:pt idx="247">
                  <c:v>3.9479777887454048</c:v>
                </c:pt>
                <c:pt idx="248">
                  <c:v>2.5240380485202829</c:v>
                </c:pt>
                <c:pt idx="249">
                  <c:v>-0.21874957383379856</c:v>
                </c:pt>
                <c:pt idx="250">
                  <c:v>2.3402643607061346</c:v>
                </c:pt>
                <c:pt idx="251">
                  <c:v>1.63201998200877</c:v>
                </c:pt>
                <c:pt idx="252">
                  <c:v>3.3951354936340161</c:v>
                </c:pt>
                <c:pt idx="253">
                  <c:v>2.1438989498422378</c:v>
                </c:pt>
                <c:pt idx="254">
                  <c:v>2.5164011493154614</c:v>
                </c:pt>
                <c:pt idx="255">
                  <c:v>1.7184006848744104</c:v>
                </c:pt>
                <c:pt idx="256">
                  <c:v>1.2078908702709557</c:v>
                </c:pt>
                <c:pt idx="257">
                  <c:v>1.6773337504200514</c:v>
                </c:pt>
                <c:pt idx="258">
                  <c:v>4.1082703382632646</c:v>
                </c:pt>
                <c:pt idx="259">
                  <c:v>3.4355274377797063</c:v>
                </c:pt>
                <c:pt idx="260">
                  <c:v>3.918242556706697</c:v>
                </c:pt>
                <c:pt idx="261">
                  <c:v>1.4275569384502917</c:v>
                </c:pt>
                <c:pt idx="262">
                  <c:v>3.3918059130243927</c:v>
                </c:pt>
                <c:pt idx="263">
                  <c:v>3.1152693433491363</c:v>
                </c:pt>
                <c:pt idx="264">
                  <c:v>6.200520347836358</c:v>
                </c:pt>
                <c:pt idx="265">
                  <c:v>6.4999527564503001</c:v>
                </c:pt>
                <c:pt idx="266">
                  <c:v>7.4928295143435131</c:v>
                </c:pt>
                <c:pt idx="267">
                  <c:v>6.1474061461037843</c:v>
                </c:pt>
                <c:pt idx="268">
                  <c:v>6.5219345866331491</c:v>
                </c:pt>
                <c:pt idx="269">
                  <c:v>8.8802418681684703</c:v>
                </c:pt>
                <c:pt idx="270">
                  <c:v>15.478886563740414</c:v>
                </c:pt>
                <c:pt idx="271">
                  <c:v>3.0219577569134959</c:v>
                </c:pt>
                <c:pt idx="272">
                  <c:v>1.1707616822407507</c:v>
                </c:pt>
                <c:pt idx="273">
                  <c:v>-5.8110749518254785</c:v>
                </c:pt>
                <c:pt idx="274">
                  <c:v>5.3071082143564929</c:v>
                </c:pt>
                <c:pt idx="275">
                  <c:v>4.7935767304920329</c:v>
                </c:pt>
                <c:pt idx="276">
                  <c:v>7.0704980369054926</c:v>
                </c:pt>
                <c:pt idx="277">
                  <c:v>4.2880514449917584</c:v>
                </c:pt>
                <c:pt idx="278">
                  <c:v>1.5598986264244497</c:v>
                </c:pt>
                <c:pt idx="279">
                  <c:v>0.77163302593359351</c:v>
                </c:pt>
                <c:pt idx="280">
                  <c:v>1.1638385870072376</c:v>
                </c:pt>
                <c:pt idx="281">
                  <c:v>2.1530024034267514</c:v>
                </c:pt>
                <c:pt idx="282">
                  <c:v>0.95192829724171091</c:v>
                </c:pt>
                <c:pt idx="283">
                  <c:v>1.4096532549256136</c:v>
                </c:pt>
                <c:pt idx="284">
                  <c:v>1.5343375840468632</c:v>
                </c:pt>
                <c:pt idx="285">
                  <c:v>2.6327379567067322</c:v>
                </c:pt>
                <c:pt idx="286">
                  <c:v>2.4111204852644397</c:v>
                </c:pt>
                <c:pt idx="287">
                  <c:v>2.2569021275218315</c:v>
                </c:pt>
                <c:pt idx="288">
                  <c:v>1.5382116385200817</c:v>
                </c:pt>
                <c:pt idx="289">
                  <c:v>2.571041121048423</c:v>
                </c:pt>
                <c:pt idx="290">
                  <c:v>4.6261163239879055</c:v>
                </c:pt>
                <c:pt idx="291">
                  <c:v>5.13319305546589</c:v>
                </c:pt>
                <c:pt idx="292">
                  <c:v>3.9993678812272782</c:v>
                </c:pt>
                <c:pt idx="293">
                  <c:v>2.3339558889813539</c:v>
                </c:pt>
                <c:pt idx="294">
                  <c:v>0.97700144883476892</c:v>
                </c:pt>
                <c:pt idx="295">
                  <c:v>3.2663286509975409</c:v>
                </c:pt>
                <c:pt idx="296">
                  <c:v>2.8950041487085132</c:v>
                </c:pt>
                <c:pt idx="297">
                  <c:v>4.339893113377058</c:v>
                </c:pt>
                <c:pt idx="298">
                  <c:v>1.6954240972315349</c:v>
                </c:pt>
                <c:pt idx="299">
                  <c:v>1.5334381284359377</c:v>
                </c:pt>
                <c:pt idx="300">
                  <c:v>3.5064756704054956</c:v>
                </c:pt>
                <c:pt idx="301">
                  <c:v>2.6661517866972018</c:v>
                </c:pt>
                <c:pt idx="302">
                  <c:v>1.3397253737995385</c:v>
                </c:pt>
                <c:pt idx="303">
                  <c:v>0.66273265031233652</c:v>
                </c:pt>
                <c:pt idx="304">
                  <c:v>-0.62729631764563143</c:v>
                </c:pt>
                <c:pt idx="305">
                  <c:v>1.6530798643146438</c:v>
                </c:pt>
                <c:pt idx="306">
                  <c:v>0.43802689155640895</c:v>
                </c:pt>
                <c:pt idx="307">
                  <c:v>2.8727949320456414</c:v>
                </c:pt>
                <c:pt idx="308">
                  <c:v>0.96345375471105221</c:v>
                </c:pt>
                <c:pt idx="309">
                  <c:v>-1.3032799237699955E-3</c:v>
                </c:pt>
                <c:pt idx="310">
                  <c:v>-0.10021668080043566</c:v>
                </c:pt>
                <c:pt idx="311">
                  <c:v>1.3511075684640161</c:v>
                </c:pt>
                <c:pt idx="312">
                  <c:v>-1.6961153739568857</c:v>
                </c:pt>
                <c:pt idx="313">
                  <c:v>-2.1129849095386732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DE-48AC-8A87-5380C97620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4197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</c:dateAx>
      <c:valAx>
        <c:axId val="941767712"/>
        <c:scaling>
          <c:orientation val="minMax"/>
          <c:max val="14"/>
          <c:min val="-3.5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